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1) Graph &amp; KeyIndicator\"/>
    </mc:Choice>
  </mc:AlternateContent>
  <xr:revisionPtr revIDLastSave="0" documentId="13_ncr:1_{C1391E0E-AA11-492F-B491-75C5AEF22A78}" xr6:coauthVersionLast="44" xr6:coauthVersionMax="44" xr10:uidLastSave="{00000000-0000-0000-0000-000000000000}"/>
  <bookViews>
    <workbookView xWindow="28800" yWindow="0" windowWidth="19965" windowHeight="15330" activeTab="3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_CIQHiddenCacheSheet" sheetId="220" state="veryHidden" r:id="rId6"/>
    <sheet name="Key Indicators" sheetId="13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6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O2" i="13" l="1"/>
  <c r="N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C27" i="13" s="1"/>
  <c r="C42" i="13" s="1"/>
  <c r="C57" i="13" s="1"/>
  <c r="C72" i="13" s="1"/>
  <c r="C87" i="13" s="1"/>
  <c r="C102" i="13" s="1"/>
  <c r="C117" i="13" s="1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C504" i="10"/>
  <c r="C519" i="10" s="1"/>
  <c r="C535" i="10" s="1"/>
  <c r="C550" i="10" s="1"/>
  <c r="C565" i="10" s="1"/>
  <c r="E535" i="10"/>
  <c r="E550" i="10" s="1"/>
  <c r="E565" i="10" s="1"/>
  <c r="C3" i="3"/>
  <c r="D3" i="3"/>
  <c r="D18" i="3" s="1"/>
  <c r="E3" i="3"/>
  <c r="E18" i="3" s="1"/>
  <c r="F3" i="3"/>
  <c r="G3" i="3"/>
  <c r="H3" i="3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J3" i="3"/>
  <c r="K3" i="3"/>
  <c r="L3" i="3"/>
  <c r="L18" i="3" s="1"/>
  <c r="M3" i="3"/>
  <c r="M18" i="3" s="1"/>
  <c r="N3" i="3"/>
  <c r="C18" i="3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F18" i="3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H18" i="3"/>
  <c r="J18" i="3"/>
  <c r="K18" i="3"/>
  <c r="N18" i="3"/>
  <c r="D33" i="3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E33" i="3"/>
  <c r="F33" i="3"/>
  <c r="H33" i="3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33" i="3"/>
  <c r="L33" i="3"/>
  <c r="L48" i="3" s="1"/>
  <c r="L64" i="3" s="1"/>
  <c r="L79" i="3" s="1"/>
  <c r="M33" i="3"/>
  <c r="N33" i="3"/>
  <c r="E48" i="3"/>
  <c r="F48" i="3"/>
  <c r="F64" i="3" s="1"/>
  <c r="F79" i="3" s="1"/>
  <c r="F94" i="3" s="1"/>
  <c r="H48" i="3"/>
  <c r="K48" i="3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M48" i="3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E64" i="3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H64" i="3"/>
  <c r="H79" i="3" s="1"/>
  <c r="H94" i="3" s="1"/>
  <c r="H109" i="3" s="1"/>
  <c r="M64" i="3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L94" i="3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F109" i="3"/>
  <c r="F125" i="3" s="1"/>
  <c r="F140" i="3" s="1"/>
  <c r="F155" i="3" s="1"/>
  <c r="H125" i="3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F170" i="3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M308" i="3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C323" i="3"/>
  <c r="E323" i="3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I323" i="3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338" i="3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N369" i="3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D414" i="3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L414" i="3"/>
  <c r="L430" i="3" s="1"/>
  <c r="L445" i="3" s="1"/>
  <c r="L460" i="3" s="1"/>
  <c r="L475" i="3"/>
  <c r="L491" i="3" s="1"/>
  <c r="L506" i="3" s="1"/>
  <c r="L521" i="3" s="1"/>
  <c r="L536" i="3" s="1"/>
  <c r="L552" i="3" s="1"/>
  <c r="L567" i="3" s="1"/>
  <c r="E536" i="3"/>
  <c r="E552" i="3" s="1"/>
  <c r="M536" i="3"/>
  <c r="M552" i="3" s="1"/>
  <c r="M567" i="3" s="1"/>
  <c r="C552" i="3"/>
  <c r="C567" i="3" s="1"/>
  <c r="G552" i="3"/>
  <c r="G567" i="3" s="1"/>
  <c r="E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/>
  <c r="B20" i="2"/>
  <c r="B21" i="2"/>
  <c r="B22" i="2"/>
  <c r="B23" i="2"/>
  <c r="B24" i="2"/>
  <c r="B25" i="2"/>
  <c r="B26" i="2"/>
  <c r="B27" i="2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/>
  <c r="B31" i="2"/>
  <c r="B32" i="2"/>
  <c r="B33" i="2"/>
  <c r="B34" i="2"/>
  <c r="B35" i="2"/>
  <c r="B36" i="2"/>
  <c r="B37" i="2"/>
  <c r="B38" i="2"/>
  <c r="B39" i="2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/>
  <c r="B44" i="2"/>
  <c r="B45" i="2"/>
  <c r="B46" i="2"/>
  <c r="B47" i="2"/>
  <c r="B48" i="2"/>
  <c r="B49" i="2"/>
  <c r="B50" i="2"/>
  <c r="B51" i="2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/>
  <c r="B55" i="2"/>
  <c r="B56" i="2"/>
  <c r="B57" i="2"/>
  <c r="B58" i="2"/>
  <c r="B59" i="2"/>
  <c r="B60" i="2"/>
  <c r="B61" i="2"/>
  <c r="B62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B216" i="2" s="1"/>
  <c r="A216" i="2"/>
  <c r="A217" i="2"/>
  <c r="B217" i="2"/>
  <c r="A218" i="2"/>
  <c r="B218" i="2"/>
  <c r="B219" i="2" s="1"/>
  <c r="A219" i="2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C3" i="1"/>
  <c r="B4" i="1"/>
  <c r="C4" i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C15" i="1"/>
  <c r="B16" i="1"/>
  <c r="C16" i="1"/>
  <c r="B17" i="1"/>
  <c r="C17" i="1"/>
  <c r="B18" i="1"/>
  <c r="B19" i="1" s="1"/>
  <c r="B20" i="1" s="1"/>
  <c r="B21" i="1" s="1"/>
  <c r="B22" i="1" s="1"/>
  <c r="B23" i="1" s="1"/>
  <c r="B24" i="1" s="1"/>
  <c r="B25" i="1" s="1"/>
  <c r="B26" i="1" s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C28" i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B41" i="1"/>
  <c r="C41" i="1"/>
  <c r="B42" i="1"/>
  <c r="B43" i="1" s="1"/>
  <c r="B44" i="1" s="1"/>
  <c r="B45" i="1" s="1"/>
  <c r="B46" i="1" s="1"/>
  <c r="B47" i="1" s="1"/>
  <c r="B48" i="1" s="1"/>
  <c r="B49" i="1" s="1"/>
  <c r="B50" i="1" s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C52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C65" i="1"/>
  <c r="B66" i="1"/>
  <c r="B67" i="1" s="1"/>
  <c r="B68" i="1" s="1"/>
  <c r="B69" i="1" s="1"/>
  <c r="B70" i="1" s="1"/>
  <c r="B71" i="1" s="1"/>
  <c r="B72" i="1" s="1"/>
  <c r="B73" i="1" s="1"/>
  <c r="B74" i="1" s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C88" i="1"/>
  <c r="B89" i="1"/>
  <c r="C89" i="1"/>
  <c r="B90" i="1"/>
  <c r="B91" i="1" s="1"/>
  <c r="B92" i="1" s="1"/>
  <c r="B93" i="1" s="1"/>
  <c r="B94" i="1" s="1"/>
  <c r="B95" i="1" s="1"/>
  <c r="B96" i="1" s="1"/>
  <c r="B97" i="1" s="1"/>
  <c r="B98" i="1" s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C112" i="1"/>
  <c r="B113" i="1"/>
  <c r="C113" i="1"/>
  <c r="B114" i="1"/>
  <c r="B115" i="1" s="1"/>
  <c r="B116" i="1" s="1"/>
  <c r="B117" i="1" s="1"/>
  <c r="B118" i="1" s="1"/>
  <c r="B119" i="1" s="1"/>
  <c r="B120" i="1" s="1"/>
  <c r="B121" i="1" s="1"/>
  <c r="B122" i="1" s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C159" i="1"/>
  <c r="B160" i="1"/>
  <c r="C160" i="1"/>
  <c r="B161" i="1"/>
  <c r="C161" i="1"/>
  <c r="B162" i="1"/>
  <c r="C162" i="1"/>
  <c r="B163" i="1"/>
  <c r="C163" i="1"/>
  <c r="B164" i="1"/>
  <c r="C164" i="1"/>
  <c r="B165" i="1"/>
  <c r="C165" i="1"/>
  <c r="B166" i="1"/>
  <c r="C166" i="1"/>
  <c r="B167" i="1"/>
  <c r="C167" i="1"/>
  <c r="B168" i="1"/>
  <c r="C168" i="1"/>
  <c r="B169" i="1"/>
  <c r="C169" i="1"/>
  <c r="B170" i="1"/>
  <c r="C170" i="1"/>
  <c r="A171" i="1"/>
  <c r="B171" i="1"/>
  <c r="B172" i="1" s="1"/>
  <c r="B173" i="1" s="1"/>
  <c r="B174" i="1" s="1"/>
  <c r="B175" i="1" s="1"/>
  <c r="B176" i="1" s="1"/>
  <c r="C171" i="1"/>
  <c r="A172" i="1"/>
  <c r="C172" i="1"/>
  <c r="A173" i="1"/>
  <c r="C173" i="1"/>
  <c r="A174" i="1"/>
  <c r="C174" i="1"/>
  <c r="A175" i="1"/>
  <c r="C175" i="1"/>
  <c r="A176" i="1"/>
  <c r="C176" i="1"/>
  <c r="A177" i="1"/>
  <c r="B177" i="1"/>
  <c r="C177" i="1"/>
  <c r="A178" i="1"/>
  <c r="B178" i="1"/>
  <c r="B179" i="1" s="1"/>
  <c r="B180" i="1" s="1"/>
  <c r="B181" i="1" s="1"/>
  <c r="B182" i="1" s="1"/>
  <c r="C178" i="1"/>
  <c r="A179" i="1"/>
  <c r="C179" i="1"/>
  <c r="A180" i="1"/>
  <c r="C180" i="1"/>
  <c r="A181" i="1"/>
  <c r="C181" i="1"/>
  <c r="A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C184" i="1"/>
  <c r="B185" i="1"/>
  <c r="C185" i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C219" i="1"/>
  <c r="A220" i="1"/>
  <c r="B220" i="1"/>
  <c r="B221" i="1" s="1"/>
  <c r="B222" i="1" s="1"/>
  <c r="B223" i="1" s="1"/>
  <c r="B224" i="1" s="1"/>
  <c r="B225" i="1" s="1"/>
  <c r="B226" i="1" s="1"/>
  <c r="B227" i="1" s="1"/>
  <c r="C220" i="1"/>
  <c r="A221" i="1"/>
  <c r="C221" i="1"/>
  <c r="A222" i="1"/>
  <c r="C222" i="1"/>
  <c r="A223" i="1"/>
  <c r="C223" i="1"/>
  <c r="A224" i="1"/>
  <c r="C224" i="1"/>
  <c r="A225" i="1"/>
  <c r="C225" i="1"/>
  <c r="A226" i="1"/>
  <c r="C226" i="1"/>
  <c r="A227" i="1"/>
  <c r="C227" i="1"/>
  <c r="A228" i="1"/>
  <c r="B228" i="1"/>
  <c r="B229" i="1" s="1"/>
  <c r="B230" i="1" s="1"/>
  <c r="C228" i="1"/>
  <c r="A229" i="1"/>
  <c r="C229" i="1"/>
  <c r="A230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C232" i="1"/>
  <c r="B233" i="1"/>
  <c r="C233" i="1"/>
  <c r="B234" i="1"/>
  <c r="C234" i="1"/>
  <c r="B235" i="1"/>
  <c r="C235" i="1"/>
  <c r="B236" i="1"/>
  <c r="C236" i="1"/>
  <c r="B237" i="1"/>
  <c r="C237" i="1"/>
  <c r="B238" i="1"/>
  <c r="C238" i="1"/>
  <c r="B239" i="1"/>
  <c r="C239" i="1"/>
  <c r="B240" i="1"/>
  <c r="C240" i="1"/>
  <c r="B241" i="1"/>
  <c r="B242" i="1" s="1"/>
  <c r="C241" i="1"/>
  <c r="C242" i="1"/>
  <c r="N3" i="13" l="1"/>
  <c r="M2" i="13"/>
  <c r="O3" i="13"/>
  <c r="AR2" i="13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U13" i="2"/>
  <c r="AT13" i="2"/>
  <c r="AU5" i="2"/>
  <c r="AT5" i="2"/>
  <c r="GA238" i="1"/>
  <c r="GB238" i="1"/>
  <c r="D238" i="1" s="1"/>
  <c r="GA234" i="1"/>
  <c r="GB234" i="1"/>
  <c r="D234" i="1" s="1"/>
  <c r="GA237" i="1"/>
  <c r="GB237" i="1"/>
  <c r="D237" i="1" s="1"/>
  <c r="GA233" i="1"/>
  <c r="GB233" i="1"/>
  <c r="D233" i="1" s="1"/>
  <c r="GB242" i="1"/>
  <c r="D242" i="1" s="1"/>
  <c r="GA242" i="1"/>
  <c r="GA241" i="1"/>
  <c r="GB241" i="1"/>
  <c r="D241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B229" i="1"/>
  <c r="D229" i="1" s="1"/>
  <c r="GA229" i="1"/>
  <c r="GB239" i="1"/>
  <c r="D239" i="1" s="1"/>
  <c r="GA239" i="1"/>
  <c r="GB235" i="1"/>
  <c r="D235" i="1" s="1"/>
  <c r="GA235" i="1"/>
  <c r="GB231" i="1"/>
  <c r="D231" i="1" s="1"/>
  <c r="GA231" i="1"/>
  <c r="GB228" i="1"/>
  <c r="D228" i="1" s="1"/>
  <c r="GA228" i="1"/>
  <c r="GB224" i="1"/>
  <c r="D224" i="1" s="1"/>
  <c r="GA224" i="1"/>
  <c r="GB220" i="1"/>
  <c r="D220" i="1" s="1"/>
  <c r="GA220" i="1"/>
  <c r="GB218" i="1"/>
  <c r="D218" i="1" s="1"/>
  <c r="GA218" i="1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A181" i="1"/>
  <c r="GB181" i="1"/>
  <c r="D181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B225" i="1"/>
  <c r="D225" i="1" s="1"/>
  <c r="GA225" i="1"/>
  <c r="GB221" i="1"/>
  <c r="D221" i="1" s="1"/>
  <c r="GA221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79" i="1"/>
  <c r="D179" i="1" s="1"/>
  <c r="GA179" i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175" i="1"/>
  <c r="D175" i="1" s="1"/>
  <c r="GA175" i="1"/>
  <c r="GB171" i="1"/>
  <c r="D171" i="1" s="1"/>
  <c r="GA171" i="1"/>
  <c r="GB154" i="1"/>
  <c r="D154" i="1" s="1"/>
  <c r="GA154" i="1"/>
  <c r="GB150" i="1"/>
  <c r="D150" i="1" s="1"/>
  <c r="GA150" i="1"/>
  <c r="AT144" i="2"/>
  <c r="AU144" i="2"/>
  <c r="G144" i="2"/>
  <c r="F143" i="2"/>
  <c r="GB142" i="1"/>
  <c r="D142" i="1" s="1"/>
  <c r="D143" i="2" s="1"/>
  <c r="GA142" i="1"/>
  <c r="AT136" i="2"/>
  <c r="AU136" i="2"/>
  <c r="G136" i="2"/>
  <c r="F135" i="2"/>
  <c r="GB134" i="1"/>
  <c r="D134" i="1" s="1"/>
  <c r="D135" i="2" s="1"/>
  <c r="GA134" i="1"/>
  <c r="AT128" i="2"/>
  <c r="AU128" i="2"/>
  <c r="G128" i="2"/>
  <c r="F127" i="2"/>
  <c r="GB126" i="1"/>
  <c r="D126" i="1" s="1"/>
  <c r="D127" i="2" s="1"/>
  <c r="GA126" i="1"/>
  <c r="AT120" i="2"/>
  <c r="AU120" i="2"/>
  <c r="G120" i="2"/>
  <c r="F119" i="2"/>
  <c r="GB118" i="1"/>
  <c r="D118" i="1" s="1"/>
  <c r="D119" i="2" s="1"/>
  <c r="GA118" i="1"/>
  <c r="AT112" i="2"/>
  <c r="AU112" i="2"/>
  <c r="G112" i="2"/>
  <c r="F111" i="2"/>
  <c r="GB110" i="1"/>
  <c r="D110" i="1" s="1"/>
  <c r="D111" i="2" s="1"/>
  <c r="GA110" i="1"/>
  <c r="AT104" i="2"/>
  <c r="AU104" i="2"/>
  <c r="G104" i="2"/>
  <c r="F103" i="2"/>
  <c r="GB102" i="1"/>
  <c r="D102" i="1" s="1"/>
  <c r="D103" i="2" s="1"/>
  <c r="GA102" i="1"/>
  <c r="AT96" i="2"/>
  <c r="AU96" i="2"/>
  <c r="G96" i="2"/>
  <c r="F95" i="2"/>
  <c r="GB94" i="1"/>
  <c r="D94" i="1" s="1"/>
  <c r="D95" i="2" s="1"/>
  <c r="GA94" i="1"/>
  <c r="AT88" i="2"/>
  <c r="AU88" i="2"/>
  <c r="G88" i="2"/>
  <c r="F87" i="2"/>
  <c r="GB86" i="1"/>
  <c r="D86" i="1" s="1"/>
  <c r="D87" i="2" s="1"/>
  <c r="GA86" i="1"/>
  <c r="AT80" i="2"/>
  <c r="AU80" i="2"/>
  <c r="GB78" i="1"/>
  <c r="D78" i="1" s="1"/>
  <c r="D79" i="2" s="1"/>
  <c r="GA78" i="1"/>
  <c r="G80" i="2"/>
  <c r="F79" i="2"/>
  <c r="AT72" i="2"/>
  <c r="AU72" i="2"/>
  <c r="GB70" i="1"/>
  <c r="D70" i="1" s="1"/>
  <c r="D71" i="2" s="1"/>
  <c r="GA70" i="1"/>
  <c r="F71" i="2"/>
  <c r="G72" i="2"/>
  <c r="AT64" i="2"/>
  <c r="AU64" i="2"/>
  <c r="GB62" i="1"/>
  <c r="D62" i="1" s="1"/>
  <c r="D63" i="2" s="1"/>
  <c r="GA62" i="1"/>
  <c r="F63" i="2"/>
  <c r="G64" i="2"/>
  <c r="AT56" i="2"/>
  <c r="AU56" i="2"/>
  <c r="GB54" i="1"/>
  <c r="D54" i="1" s="1"/>
  <c r="D55" i="2" s="1"/>
  <c r="GA54" i="1"/>
  <c r="F55" i="2"/>
  <c r="G56" i="2"/>
  <c r="AT48" i="2"/>
  <c r="AU48" i="2"/>
  <c r="GB46" i="1"/>
  <c r="D46" i="1" s="1"/>
  <c r="D47" i="2" s="1"/>
  <c r="GA46" i="1"/>
  <c r="G48" i="2"/>
  <c r="F47" i="2"/>
  <c r="AT40" i="2"/>
  <c r="AU40" i="2"/>
  <c r="F39" i="2"/>
  <c r="GB38" i="1"/>
  <c r="D38" i="1" s="1"/>
  <c r="D39" i="2" s="1"/>
  <c r="GA38" i="1"/>
  <c r="G40" i="2"/>
  <c r="AT32" i="2"/>
  <c r="AU32" i="2"/>
  <c r="F31" i="2"/>
  <c r="GB30" i="1"/>
  <c r="D30" i="1" s="1"/>
  <c r="D31" i="2" s="1"/>
  <c r="GA30" i="1"/>
  <c r="G32" i="2"/>
  <c r="AT24" i="2"/>
  <c r="AU24" i="2"/>
  <c r="G24" i="2"/>
  <c r="F23" i="2"/>
  <c r="GB22" i="1"/>
  <c r="D22" i="1" s="1"/>
  <c r="D23" i="2" s="1"/>
  <c r="GA22" i="1"/>
  <c r="AT16" i="2"/>
  <c r="AU16" i="2"/>
  <c r="G16" i="2"/>
  <c r="F15" i="2"/>
  <c r="GB14" i="1"/>
  <c r="D14" i="1" s="1"/>
  <c r="GA14" i="1"/>
  <c r="AT8" i="2"/>
  <c r="AU8" i="2"/>
  <c r="F7" i="2"/>
  <c r="GB6" i="1"/>
  <c r="D6" i="1" s="1"/>
  <c r="D7" i="2" s="1"/>
  <c r="GA6" i="1"/>
  <c r="G8" i="2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G147" i="2"/>
  <c r="F146" i="2"/>
  <c r="GA145" i="1"/>
  <c r="GB145" i="1"/>
  <c r="D145" i="1" s="1"/>
  <c r="D146" i="2" s="1"/>
  <c r="AT139" i="2"/>
  <c r="AU139" i="2"/>
  <c r="F138" i="2"/>
  <c r="GA137" i="1"/>
  <c r="GB137" i="1"/>
  <c r="D137" i="1" s="1"/>
  <c r="D138" i="2" s="1"/>
  <c r="G139" i="2"/>
  <c r="AT131" i="2"/>
  <c r="AU131" i="2"/>
  <c r="F130" i="2"/>
  <c r="GA129" i="1"/>
  <c r="GB129" i="1"/>
  <c r="D129" i="1" s="1"/>
  <c r="D130" i="2" s="1"/>
  <c r="G131" i="2"/>
  <c r="AT123" i="2"/>
  <c r="AU123" i="2"/>
  <c r="F122" i="2"/>
  <c r="GA121" i="1"/>
  <c r="GB121" i="1"/>
  <c r="D121" i="1" s="1"/>
  <c r="D122" i="2" s="1"/>
  <c r="G123" i="2"/>
  <c r="AT115" i="2"/>
  <c r="AU115" i="2"/>
  <c r="GA113" i="1"/>
  <c r="GB113" i="1"/>
  <c r="D113" i="1" s="1"/>
  <c r="D114" i="2" s="1"/>
  <c r="G115" i="2"/>
  <c r="F114" i="2"/>
  <c r="AT107" i="2"/>
  <c r="AU107" i="2"/>
  <c r="GA105" i="1"/>
  <c r="GB105" i="1"/>
  <c r="D105" i="1" s="1"/>
  <c r="D106" i="2" s="1"/>
  <c r="G107" i="2"/>
  <c r="F106" i="2"/>
  <c r="AT99" i="2"/>
  <c r="AU99" i="2"/>
  <c r="GA97" i="1"/>
  <c r="GB97" i="1"/>
  <c r="D97" i="1" s="1"/>
  <c r="D98" i="2" s="1"/>
  <c r="G99" i="2"/>
  <c r="F98" i="2"/>
  <c r="AT91" i="2"/>
  <c r="AU91" i="2"/>
  <c r="GA89" i="1"/>
  <c r="GB89" i="1"/>
  <c r="D89" i="1" s="1"/>
  <c r="D90" i="2" s="1"/>
  <c r="G91" i="2"/>
  <c r="F90" i="2"/>
  <c r="AT83" i="2"/>
  <c r="AU83" i="2"/>
  <c r="F82" i="2"/>
  <c r="GA81" i="1"/>
  <c r="GB81" i="1"/>
  <c r="D81" i="1" s="1"/>
  <c r="D82" i="2" s="1"/>
  <c r="G83" i="2"/>
  <c r="AT75" i="2"/>
  <c r="AU75" i="2"/>
  <c r="F74" i="2"/>
  <c r="GA73" i="1"/>
  <c r="GB73" i="1"/>
  <c r="D73" i="1" s="1"/>
  <c r="D74" i="2" s="1"/>
  <c r="G75" i="2"/>
  <c r="AT67" i="2"/>
  <c r="AU67" i="2"/>
  <c r="G67" i="2"/>
  <c r="F66" i="2"/>
  <c r="GA65" i="1"/>
  <c r="GB65" i="1"/>
  <c r="D65" i="1" s="1"/>
  <c r="D66" i="2" s="1"/>
  <c r="AT59" i="2"/>
  <c r="AU59" i="2"/>
  <c r="G59" i="2"/>
  <c r="GA57" i="1"/>
  <c r="GB57" i="1"/>
  <c r="D57" i="1" s="1"/>
  <c r="D58" i="2" s="1"/>
  <c r="F58" i="2"/>
  <c r="AU51" i="2"/>
  <c r="AT51" i="2"/>
  <c r="GA49" i="1"/>
  <c r="GB49" i="1"/>
  <c r="D49" i="1" s="1"/>
  <c r="D50" i="2" s="1"/>
  <c r="G51" i="2"/>
  <c r="F50" i="2"/>
  <c r="AU43" i="2"/>
  <c r="AT43" i="2"/>
  <c r="G43" i="2"/>
  <c r="F42" i="2"/>
  <c r="GA41" i="1"/>
  <c r="GB41" i="1"/>
  <c r="D41" i="1" s="1"/>
  <c r="D42" i="2" s="1"/>
  <c r="AU35" i="2"/>
  <c r="AT35" i="2"/>
  <c r="G35" i="2"/>
  <c r="F34" i="2"/>
  <c r="GA33" i="1"/>
  <c r="GB33" i="1"/>
  <c r="D33" i="1" s="1"/>
  <c r="D34" i="2" s="1"/>
  <c r="AU27" i="2"/>
  <c r="AT27" i="2"/>
  <c r="F26" i="2"/>
  <c r="GA25" i="1"/>
  <c r="GB25" i="1"/>
  <c r="D25" i="1" s="1"/>
  <c r="D26" i="2" s="1"/>
  <c r="G27" i="2"/>
  <c r="AU19" i="2"/>
  <c r="AT19" i="2"/>
  <c r="F18" i="2"/>
  <c r="GA17" i="1"/>
  <c r="GB17" i="1"/>
  <c r="D17" i="1" s="1"/>
  <c r="D18" i="2" s="1"/>
  <c r="G19" i="2"/>
  <c r="AT11" i="2"/>
  <c r="AU11" i="2"/>
  <c r="F10" i="2"/>
  <c r="G11" i="2"/>
  <c r="GA9" i="1"/>
  <c r="GB9" i="1"/>
  <c r="D9" i="1" s="1"/>
  <c r="D10" i="2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F141" i="2"/>
  <c r="GA140" i="1"/>
  <c r="GB140" i="1"/>
  <c r="D140" i="1" s="1"/>
  <c r="D141" i="2" s="1"/>
  <c r="AT134" i="2"/>
  <c r="AU134" i="2"/>
  <c r="G134" i="2"/>
  <c r="F133" i="2"/>
  <c r="GA132" i="1"/>
  <c r="GB132" i="1"/>
  <c r="D132" i="1" s="1"/>
  <c r="D133" i="2" s="1"/>
  <c r="AT126" i="2"/>
  <c r="AU126" i="2"/>
  <c r="G126" i="2"/>
  <c r="F125" i="2"/>
  <c r="GA124" i="1"/>
  <c r="GB124" i="1"/>
  <c r="D124" i="1" s="1"/>
  <c r="D125" i="2" s="1"/>
  <c r="AT118" i="2"/>
  <c r="AU118" i="2"/>
  <c r="G118" i="2"/>
  <c r="F117" i="2"/>
  <c r="GA116" i="1"/>
  <c r="GB116" i="1"/>
  <c r="D116" i="1" s="1"/>
  <c r="D117" i="2" s="1"/>
  <c r="AT110" i="2"/>
  <c r="AU110" i="2"/>
  <c r="G110" i="2"/>
  <c r="F109" i="2"/>
  <c r="GA108" i="1"/>
  <c r="GB108" i="1"/>
  <c r="D108" i="1" s="1"/>
  <c r="D109" i="2" s="1"/>
  <c r="AT102" i="2"/>
  <c r="AU102" i="2"/>
  <c r="G102" i="2"/>
  <c r="F101" i="2"/>
  <c r="GA100" i="1"/>
  <c r="GB100" i="1"/>
  <c r="D100" i="1" s="1"/>
  <c r="D101" i="2" s="1"/>
  <c r="AT94" i="2"/>
  <c r="AU94" i="2"/>
  <c r="G94" i="2"/>
  <c r="F93" i="2"/>
  <c r="GA92" i="1"/>
  <c r="GB92" i="1"/>
  <c r="D92" i="1" s="1"/>
  <c r="D93" i="2" s="1"/>
  <c r="AT86" i="2"/>
  <c r="AU86" i="2"/>
  <c r="G86" i="2"/>
  <c r="F85" i="2"/>
  <c r="GA84" i="1"/>
  <c r="GB84" i="1"/>
  <c r="D84" i="1" s="1"/>
  <c r="D85" i="2" s="1"/>
  <c r="AT78" i="2"/>
  <c r="AU78" i="2"/>
  <c r="GA76" i="1"/>
  <c r="GB76" i="1"/>
  <c r="D76" i="1" s="1"/>
  <c r="D77" i="2" s="1"/>
  <c r="G78" i="2"/>
  <c r="F77" i="2"/>
  <c r="AT70" i="2"/>
  <c r="AU70" i="2"/>
  <c r="GA68" i="1"/>
  <c r="GB68" i="1"/>
  <c r="D68" i="1" s="1"/>
  <c r="D69" i="2" s="1"/>
  <c r="G70" i="2"/>
  <c r="F69" i="2"/>
  <c r="AT62" i="2"/>
  <c r="AU62" i="2"/>
  <c r="GA60" i="1"/>
  <c r="GB60" i="1"/>
  <c r="D60" i="1" s="1"/>
  <c r="D61" i="2" s="1"/>
  <c r="F61" i="2"/>
  <c r="G62" i="2"/>
  <c r="AT54" i="2"/>
  <c r="AU54" i="2"/>
  <c r="GA52" i="1"/>
  <c r="GB52" i="1"/>
  <c r="D52" i="1" s="1"/>
  <c r="D53" i="2" s="1"/>
  <c r="F53" i="2"/>
  <c r="G54" i="2"/>
  <c r="AT46" i="2"/>
  <c r="AU46" i="2"/>
  <c r="F45" i="2"/>
  <c r="GA44" i="1"/>
  <c r="GB44" i="1"/>
  <c r="D44" i="1" s="1"/>
  <c r="D45" i="2" s="1"/>
  <c r="G46" i="2"/>
  <c r="AT38" i="2"/>
  <c r="AU38" i="2"/>
  <c r="F37" i="2"/>
  <c r="GA36" i="1"/>
  <c r="GB36" i="1"/>
  <c r="D36" i="1" s="1"/>
  <c r="D37" i="2" s="1"/>
  <c r="G38" i="2"/>
  <c r="AT30" i="2"/>
  <c r="AU30" i="2"/>
  <c r="F29" i="2"/>
  <c r="GA28" i="1"/>
  <c r="GB28" i="1"/>
  <c r="D28" i="1" s="1"/>
  <c r="D29" i="2" s="1"/>
  <c r="G30" i="2"/>
  <c r="AT22" i="2"/>
  <c r="AU22" i="2"/>
  <c r="G22" i="2"/>
  <c r="F21" i="2"/>
  <c r="GA20" i="1"/>
  <c r="GB20" i="1"/>
  <c r="D20" i="1" s="1"/>
  <c r="D21" i="2" s="1"/>
  <c r="AT14" i="2"/>
  <c r="AU14" i="2"/>
  <c r="G14" i="2"/>
  <c r="F13" i="2"/>
  <c r="GA12" i="1"/>
  <c r="GB12" i="1"/>
  <c r="D12" i="1" s="1"/>
  <c r="D13" i="2" s="1"/>
  <c r="AT6" i="2"/>
  <c r="AU6" i="2"/>
  <c r="F5" i="2"/>
  <c r="GA4" i="1"/>
  <c r="GB4" i="1"/>
  <c r="D4" i="1" s="1"/>
  <c r="D5" i="2" s="1"/>
  <c r="G6" i="2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F144" i="2"/>
  <c r="GA143" i="1"/>
  <c r="GB143" i="1"/>
  <c r="D143" i="1" s="1"/>
  <c r="D144" i="2" s="1"/>
  <c r="G145" i="2"/>
  <c r="AT137" i="2"/>
  <c r="AU137" i="2"/>
  <c r="F136" i="2"/>
  <c r="GA135" i="1"/>
  <c r="GB135" i="1"/>
  <c r="D135" i="1" s="1"/>
  <c r="D136" i="2" s="1"/>
  <c r="G137" i="2"/>
  <c r="AT129" i="2"/>
  <c r="AU129" i="2"/>
  <c r="F128" i="2"/>
  <c r="GA127" i="1"/>
  <c r="GB127" i="1"/>
  <c r="D127" i="1" s="1"/>
  <c r="D128" i="2" s="1"/>
  <c r="G129" i="2"/>
  <c r="AT121" i="2"/>
  <c r="AU121" i="2"/>
  <c r="F120" i="2"/>
  <c r="G121" i="2"/>
  <c r="GA119" i="1"/>
  <c r="GB119" i="1"/>
  <c r="D119" i="1" s="1"/>
  <c r="D120" i="2" s="1"/>
  <c r="AT113" i="2"/>
  <c r="AU113" i="2"/>
  <c r="GA111" i="1"/>
  <c r="GB111" i="1"/>
  <c r="D111" i="1" s="1"/>
  <c r="D112" i="2" s="1"/>
  <c r="G113" i="2"/>
  <c r="F112" i="2"/>
  <c r="AT105" i="2"/>
  <c r="AU105" i="2"/>
  <c r="GA103" i="1"/>
  <c r="GB103" i="1"/>
  <c r="D103" i="1" s="1"/>
  <c r="D104" i="2" s="1"/>
  <c r="G105" i="2"/>
  <c r="F104" i="2"/>
  <c r="AT97" i="2"/>
  <c r="AU97" i="2"/>
  <c r="GA95" i="1"/>
  <c r="GB95" i="1"/>
  <c r="D95" i="1" s="1"/>
  <c r="D96" i="2" s="1"/>
  <c r="G97" i="2"/>
  <c r="F96" i="2"/>
  <c r="AT89" i="2"/>
  <c r="AU89" i="2"/>
  <c r="GA87" i="1"/>
  <c r="GB87" i="1"/>
  <c r="D87" i="1" s="1"/>
  <c r="D88" i="2" s="1"/>
  <c r="G89" i="2"/>
  <c r="F88" i="2"/>
  <c r="AT81" i="2"/>
  <c r="AU81" i="2"/>
  <c r="F80" i="2"/>
  <c r="GA79" i="1"/>
  <c r="GB79" i="1"/>
  <c r="D79" i="1" s="1"/>
  <c r="D80" i="2" s="1"/>
  <c r="G81" i="2"/>
  <c r="AT73" i="2"/>
  <c r="AU73" i="2"/>
  <c r="F72" i="2"/>
  <c r="GA71" i="1"/>
  <c r="GB71" i="1"/>
  <c r="D71" i="1" s="1"/>
  <c r="D72" i="2" s="1"/>
  <c r="G73" i="2"/>
  <c r="AT65" i="2"/>
  <c r="AU65" i="2"/>
  <c r="G65" i="2"/>
  <c r="F64" i="2"/>
  <c r="GA63" i="1"/>
  <c r="GB63" i="1"/>
  <c r="D63" i="1" s="1"/>
  <c r="D64" i="2" s="1"/>
  <c r="AT57" i="2"/>
  <c r="AU57" i="2"/>
  <c r="G57" i="2"/>
  <c r="GA55" i="1"/>
  <c r="GB55" i="1"/>
  <c r="D55" i="1" s="1"/>
  <c r="D56" i="2" s="1"/>
  <c r="F56" i="2"/>
  <c r="AT49" i="2"/>
  <c r="AU49" i="2"/>
  <c r="GA47" i="1"/>
  <c r="GB47" i="1"/>
  <c r="D47" i="1" s="1"/>
  <c r="D48" i="2" s="1"/>
  <c r="G49" i="2"/>
  <c r="F48" i="2"/>
  <c r="AT41" i="2"/>
  <c r="AU41" i="2"/>
  <c r="G41" i="2"/>
  <c r="F40" i="2"/>
  <c r="GA39" i="1"/>
  <c r="GB39" i="1"/>
  <c r="D39" i="1" s="1"/>
  <c r="D40" i="2" s="1"/>
  <c r="AT33" i="2"/>
  <c r="AU33" i="2"/>
  <c r="G33" i="2"/>
  <c r="F32" i="2"/>
  <c r="GA31" i="1"/>
  <c r="GB31" i="1"/>
  <c r="D31" i="1" s="1"/>
  <c r="D32" i="2" s="1"/>
  <c r="AT25" i="2"/>
  <c r="AU25" i="2"/>
  <c r="F24" i="2"/>
  <c r="GA23" i="1"/>
  <c r="GB23" i="1"/>
  <c r="D23" i="1" s="1"/>
  <c r="D24" i="2" s="1"/>
  <c r="G25" i="2"/>
  <c r="AT17" i="2"/>
  <c r="AU17" i="2"/>
  <c r="F16" i="2"/>
  <c r="GA15" i="1"/>
  <c r="GB15" i="1"/>
  <c r="D15" i="1" s="1"/>
  <c r="D16" i="2" s="1"/>
  <c r="G17" i="2"/>
  <c r="AU9" i="2"/>
  <c r="AT9" i="2"/>
  <c r="G9" i="2"/>
  <c r="GA7" i="1"/>
  <c r="GB7" i="1"/>
  <c r="D7" i="1" s="1"/>
  <c r="D8" i="2" s="1"/>
  <c r="F8" i="2"/>
  <c r="GB177" i="1"/>
  <c r="D177" i="1" s="1"/>
  <c r="GA177" i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F147" i="2"/>
  <c r="AT140" i="2"/>
  <c r="AU140" i="2"/>
  <c r="G140" i="2"/>
  <c r="F139" i="2"/>
  <c r="GA138" i="1"/>
  <c r="GB138" i="1"/>
  <c r="D138" i="1" s="1"/>
  <c r="D139" i="2" s="1"/>
  <c r="AT132" i="2"/>
  <c r="AU132" i="2"/>
  <c r="G132" i="2"/>
  <c r="F131" i="2"/>
  <c r="GA130" i="1"/>
  <c r="GB130" i="1"/>
  <c r="D130" i="1" s="1"/>
  <c r="D131" i="2" s="1"/>
  <c r="AT124" i="2"/>
  <c r="AU124" i="2"/>
  <c r="G124" i="2"/>
  <c r="F123" i="2"/>
  <c r="GA122" i="1"/>
  <c r="GB122" i="1"/>
  <c r="D122" i="1" s="1"/>
  <c r="D123" i="2" s="1"/>
  <c r="AT116" i="2"/>
  <c r="AU116" i="2"/>
  <c r="G116" i="2"/>
  <c r="F115" i="2"/>
  <c r="GA114" i="1"/>
  <c r="GB114" i="1"/>
  <c r="D114" i="1" s="1"/>
  <c r="D115" i="2" s="1"/>
  <c r="AT108" i="2"/>
  <c r="AU108" i="2"/>
  <c r="G108" i="2"/>
  <c r="F107" i="2"/>
  <c r="GA106" i="1"/>
  <c r="GB106" i="1"/>
  <c r="D106" i="1" s="1"/>
  <c r="D107" i="2" s="1"/>
  <c r="AT100" i="2"/>
  <c r="AU100" i="2"/>
  <c r="G100" i="2"/>
  <c r="F99" i="2"/>
  <c r="GA98" i="1"/>
  <c r="GB98" i="1"/>
  <c r="D98" i="1" s="1"/>
  <c r="D99" i="2" s="1"/>
  <c r="AT92" i="2"/>
  <c r="AU92" i="2"/>
  <c r="G92" i="2"/>
  <c r="F91" i="2"/>
  <c r="GA90" i="1"/>
  <c r="GB90" i="1"/>
  <c r="D90" i="1" s="1"/>
  <c r="D91" i="2" s="1"/>
  <c r="AT84" i="2"/>
  <c r="AU84" i="2"/>
  <c r="G84" i="2"/>
  <c r="F83" i="2"/>
  <c r="GA82" i="1"/>
  <c r="GB82" i="1"/>
  <c r="D82" i="1" s="1"/>
  <c r="D83" i="2" s="1"/>
  <c r="AT76" i="2"/>
  <c r="AU76" i="2"/>
  <c r="GA74" i="1"/>
  <c r="GB74" i="1"/>
  <c r="D74" i="1" s="1"/>
  <c r="D75" i="2" s="1"/>
  <c r="G76" i="2"/>
  <c r="F75" i="2"/>
  <c r="AT68" i="2"/>
  <c r="AU68" i="2"/>
  <c r="GA66" i="1"/>
  <c r="GB66" i="1"/>
  <c r="D66" i="1" s="1"/>
  <c r="D67" i="2" s="1"/>
  <c r="G68" i="2"/>
  <c r="F67" i="2"/>
  <c r="AT60" i="2"/>
  <c r="AU60" i="2"/>
  <c r="GA58" i="1"/>
  <c r="GB58" i="1"/>
  <c r="D58" i="1" s="1"/>
  <c r="D59" i="2" s="1"/>
  <c r="F59" i="2"/>
  <c r="G60" i="2"/>
  <c r="AT52" i="2"/>
  <c r="AU52" i="2"/>
  <c r="GA50" i="1"/>
  <c r="GB50" i="1"/>
  <c r="D50" i="1" s="1"/>
  <c r="D51" i="2" s="1"/>
  <c r="F51" i="2"/>
  <c r="G52" i="2"/>
  <c r="AT44" i="2"/>
  <c r="AU44" i="2"/>
  <c r="F43" i="2"/>
  <c r="GA42" i="1"/>
  <c r="GB42" i="1"/>
  <c r="D42" i="1" s="1"/>
  <c r="D43" i="2" s="1"/>
  <c r="G44" i="2"/>
  <c r="AT36" i="2"/>
  <c r="AU36" i="2"/>
  <c r="F35" i="2"/>
  <c r="GA34" i="1"/>
  <c r="GB34" i="1"/>
  <c r="D34" i="1" s="1"/>
  <c r="D35" i="2" s="1"/>
  <c r="G36" i="2"/>
  <c r="AT28" i="2"/>
  <c r="AU28" i="2"/>
  <c r="F27" i="2"/>
  <c r="GA26" i="1"/>
  <c r="GB26" i="1"/>
  <c r="D26" i="1" s="1"/>
  <c r="D27" i="2" s="1"/>
  <c r="G28" i="2"/>
  <c r="AT20" i="2"/>
  <c r="AU20" i="2"/>
  <c r="G20" i="2"/>
  <c r="F19" i="2"/>
  <c r="GA18" i="1"/>
  <c r="GB18" i="1"/>
  <c r="D18" i="1" s="1"/>
  <c r="D19" i="2" s="1"/>
  <c r="AT12" i="2"/>
  <c r="AU12" i="2"/>
  <c r="G12" i="2"/>
  <c r="F11" i="2"/>
  <c r="GA10" i="1"/>
  <c r="GB10" i="1"/>
  <c r="D10" i="1" s="1"/>
  <c r="D11" i="2" s="1"/>
  <c r="AT4" i="2"/>
  <c r="AU4" i="2"/>
  <c r="GA166" i="1"/>
  <c r="GB166" i="1"/>
  <c r="D166" i="1" s="1"/>
  <c r="GA162" i="1"/>
  <c r="GB162" i="1"/>
  <c r="D162" i="1" s="1"/>
  <c r="F142" i="2"/>
  <c r="GA141" i="1"/>
  <c r="GB141" i="1"/>
  <c r="D141" i="1" s="1"/>
  <c r="D142" i="2" s="1"/>
  <c r="G143" i="2"/>
  <c r="F134" i="2"/>
  <c r="GA133" i="1"/>
  <c r="GB133" i="1"/>
  <c r="D133" i="1" s="1"/>
  <c r="D134" i="2" s="1"/>
  <c r="G135" i="2"/>
  <c r="F126" i="2"/>
  <c r="GA125" i="1"/>
  <c r="GB125" i="1"/>
  <c r="D125" i="1" s="1"/>
  <c r="D126" i="2" s="1"/>
  <c r="G127" i="2"/>
  <c r="GA117" i="1"/>
  <c r="GB117" i="1"/>
  <c r="D117" i="1" s="1"/>
  <c r="D118" i="2" s="1"/>
  <c r="G119" i="2"/>
  <c r="F118" i="2"/>
  <c r="GA109" i="1"/>
  <c r="GB109" i="1"/>
  <c r="D109" i="1" s="1"/>
  <c r="D110" i="2" s="1"/>
  <c r="G111" i="2"/>
  <c r="F110" i="2"/>
  <c r="GA101" i="1"/>
  <c r="GB101" i="1"/>
  <c r="D101" i="1" s="1"/>
  <c r="D102" i="2" s="1"/>
  <c r="G103" i="2"/>
  <c r="F102" i="2"/>
  <c r="GA93" i="1"/>
  <c r="GB93" i="1"/>
  <c r="D93" i="1" s="1"/>
  <c r="D94" i="2" s="1"/>
  <c r="G95" i="2"/>
  <c r="F94" i="2"/>
  <c r="GA85" i="1"/>
  <c r="GB85" i="1"/>
  <c r="D85" i="1" s="1"/>
  <c r="D86" i="2" s="1"/>
  <c r="G87" i="2"/>
  <c r="F86" i="2"/>
  <c r="F78" i="2"/>
  <c r="GA77" i="1"/>
  <c r="GB77" i="1"/>
  <c r="D77" i="1" s="1"/>
  <c r="D78" i="2" s="1"/>
  <c r="G79" i="2"/>
  <c r="G71" i="2"/>
  <c r="F70" i="2"/>
  <c r="GA69" i="1"/>
  <c r="GB69" i="1"/>
  <c r="D69" i="1" s="1"/>
  <c r="D70" i="2" s="1"/>
  <c r="G63" i="2"/>
  <c r="F62" i="2"/>
  <c r="GA61" i="1"/>
  <c r="GB61" i="1"/>
  <c r="D61" i="1" s="1"/>
  <c r="D62" i="2" s="1"/>
  <c r="GA53" i="1"/>
  <c r="GB53" i="1"/>
  <c r="D53" i="1" s="1"/>
  <c r="D54" i="2" s="1"/>
  <c r="F54" i="2"/>
  <c r="G55" i="2"/>
  <c r="G47" i="2"/>
  <c r="F46" i="2"/>
  <c r="GA45" i="1"/>
  <c r="GB45" i="1"/>
  <c r="D45" i="1" s="1"/>
  <c r="D46" i="2" s="1"/>
  <c r="G39" i="2"/>
  <c r="F38" i="2"/>
  <c r="GA37" i="1"/>
  <c r="GB37" i="1"/>
  <c r="D37" i="1" s="1"/>
  <c r="D38" i="2" s="1"/>
  <c r="G31" i="2"/>
  <c r="GA29" i="1"/>
  <c r="GB29" i="1"/>
  <c r="D29" i="1" s="1"/>
  <c r="D30" i="2" s="1"/>
  <c r="F30" i="2"/>
  <c r="F22" i="2"/>
  <c r="GA21" i="1"/>
  <c r="GB21" i="1"/>
  <c r="D21" i="1" s="1"/>
  <c r="D22" i="2" s="1"/>
  <c r="G23" i="2"/>
  <c r="F14" i="2"/>
  <c r="GA13" i="1"/>
  <c r="GB13" i="1"/>
  <c r="D13" i="1" s="1"/>
  <c r="D14" i="2" s="1"/>
  <c r="G15" i="2"/>
  <c r="GA5" i="1"/>
  <c r="GB5" i="1"/>
  <c r="D5" i="1" s="1"/>
  <c r="D6" i="2" s="1"/>
  <c r="G7" i="2"/>
  <c r="F6" i="2"/>
  <c r="GB176" i="1"/>
  <c r="D176" i="1" s="1"/>
  <c r="GA176" i="1"/>
  <c r="GB172" i="1"/>
  <c r="D172" i="1" s="1"/>
  <c r="GA172" i="1"/>
  <c r="GA170" i="1"/>
  <c r="GB170" i="1"/>
  <c r="D170" i="1" s="1"/>
  <c r="GB155" i="1"/>
  <c r="D155" i="1" s="1"/>
  <c r="GA155" i="1"/>
  <c r="GB151" i="1"/>
  <c r="D151" i="1" s="1"/>
  <c r="GA151" i="1"/>
  <c r="GB147" i="1"/>
  <c r="D147" i="1" s="1"/>
  <c r="GA147" i="1"/>
  <c r="GA144" i="1"/>
  <c r="GB144" i="1"/>
  <c r="D144" i="1" s="1"/>
  <c r="D145" i="2" s="1"/>
  <c r="G146" i="2"/>
  <c r="F145" i="2"/>
  <c r="G138" i="2"/>
  <c r="F137" i="2"/>
  <c r="GA136" i="1"/>
  <c r="GB136" i="1"/>
  <c r="D136" i="1" s="1"/>
  <c r="D137" i="2" s="1"/>
  <c r="G130" i="2"/>
  <c r="F129" i="2"/>
  <c r="GA128" i="1"/>
  <c r="GB128" i="1"/>
  <c r="D128" i="1" s="1"/>
  <c r="D129" i="2" s="1"/>
  <c r="G122" i="2"/>
  <c r="F121" i="2"/>
  <c r="GA120" i="1"/>
  <c r="GB120" i="1"/>
  <c r="D120" i="1" s="1"/>
  <c r="D121" i="2" s="1"/>
  <c r="G114" i="2"/>
  <c r="F113" i="2"/>
  <c r="GA112" i="1"/>
  <c r="GB112" i="1"/>
  <c r="D112" i="1" s="1"/>
  <c r="D113" i="2" s="1"/>
  <c r="G106" i="2"/>
  <c r="F105" i="2"/>
  <c r="GA104" i="1"/>
  <c r="GB104" i="1"/>
  <c r="D104" i="1" s="1"/>
  <c r="D105" i="2" s="1"/>
  <c r="G98" i="2"/>
  <c r="F97" i="2"/>
  <c r="GA96" i="1"/>
  <c r="GB96" i="1"/>
  <c r="D96" i="1" s="1"/>
  <c r="D97" i="2" s="1"/>
  <c r="G90" i="2"/>
  <c r="F89" i="2"/>
  <c r="GA88" i="1"/>
  <c r="GB88" i="1"/>
  <c r="D88" i="1" s="1"/>
  <c r="D89" i="2" s="1"/>
  <c r="GA80" i="1"/>
  <c r="GB80" i="1"/>
  <c r="D80" i="1" s="1"/>
  <c r="D81" i="2" s="1"/>
  <c r="G82" i="2"/>
  <c r="F81" i="2"/>
  <c r="GA72" i="1"/>
  <c r="GB72" i="1"/>
  <c r="D72" i="1" s="1"/>
  <c r="D73" i="2" s="1"/>
  <c r="F73" i="2"/>
  <c r="G74" i="2"/>
  <c r="GA64" i="1"/>
  <c r="GB64" i="1"/>
  <c r="D64" i="1" s="1"/>
  <c r="D65" i="2" s="1"/>
  <c r="G66" i="2"/>
  <c r="F65" i="2"/>
  <c r="GA56" i="1"/>
  <c r="GB56" i="1"/>
  <c r="D56" i="1" s="1"/>
  <c r="D57" i="2" s="1"/>
  <c r="F57" i="2"/>
  <c r="G58" i="2"/>
  <c r="GA48" i="1"/>
  <c r="GB48" i="1"/>
  <c r="D48" i="1" s="1"/>
  <c r="D49" i="2" s="1"/>
  <c r="G50" i="2"/>
  <c r="F49" i="2"/>
  <c r="F41" i="2"/>
  <c r="GA40" i="1"/>
  <c r="GB40" i="1"/>
  <c r="D40" i="1" s="1"/>
  <c r="D41" i="2" s="1"/>
  <c r="G42" i="2"/>
  <c r="F33" i="2"/>
  <c r="GA32" i="1"/>
  <c r="GB32" i="1"/>
  <c r="D32" i="1" s="1"/>
  <c r="D33" i="2" s="1"/>
  <c r="G34" i="2"/>
  <c r="G26" i="2"/>
  <c r="F25" i="2"/>
  <c r="GA24" i="1"/>
  <c r="GB24" i="1"/>
  <c r="D24" i="1" s="1"/>
  <c r="D25" i="2" s="1"/>
  <c r="G18" i="2"/>
  <c r="F17" i="2"/>
  <c r="GA16" i="1"/>
  <c r="GB16" i="1"/>
  <c r="D16" i="1" s="1"/>
  <c r="D17" i="2" s="1"/>
  <c r="G10" i="2"/>
  <c r="GA8" i="1"/>
  <c r="GB8" i="1"/>
  <c r="D8" i="1" s="1"/>
  <c r="D9" i="2" s="1"/>
  <c r="F9" i="2"/>
  <c r="GB169" i="1"/>
  <c r="D169" i="1" s="1"/>
  <c r="GA169" i="1"/>
  <c r="GB165" i="1"/>
  <c r="D165" i="1" s="1"/>
  <c r="GA165" i="1"/>
  <c r="GB161" i="1"/>
  <c r="D161" i="1" s="1"/>
  <c r="GA161" i="1"/>
  <c r="F140" i="2"/>
  <c r="GA139" i="1"/>
  <c r="GB139" i="1"/>
  <c r="D139" i="1" s="1"/>
  <c r="D140" i="2" s="1"/>
  <c r="G141" i="2"/>
  <c r="F132" i="2"/>
  <c r="G133" i="2"/>
  <c r="GA131" i="1"/>
  <c r="GB131" i="1"/>
  <c r="D131" i="1" s="1"/>
  <c r="D132" i="2" s="1"/>
  <c r="F124" i="2"/>
  <c r="GA123" i="1"/>
  <c r="GB123" i="1"/>
  <c r="D123" i="1" s="1"/>
  <c r="D124" i="2" s="1"/>
  <c r="G125" i="2"/>
  <c r="GA115" i="1"/>
  <c r="GB115" i="1"/>
  <c r="D115" i="1" s="1"/>
  <c r="D116" i="2" s="1"/>
  <c r="G117" i="2"/>
  <c r="F116" i="2"/>
  <c r="GA107" i="1"/>
  <c r="GB107" i="1"/>
  <c r="D107" i="1" s="1"/>
  <c r="D108" i="2" s="1"/>
  <c r="G109" i="2"/>
  <c r="F108" i="2"/>
  <c r="GA99" i="1"/>
  <c r="GB99" i="1"/>
  <c r="D99" i="1" s="1"/>
  <c r="D100" i="2" s="1"/>
  <c r="G101" i="2"/>
  <c r="F100" i="2"/>
  <c r="GA91" i="1"/>
  <c r="GB91" i="1"/>
  <c r="D91" i="1" s="1"/>
  <c r="D92" i="2" s="1"/>
  <c r="G93" i="2"/>
  <c r="F92" i="2"/>
  <c r="GA83" i="1"/>
  <c r="GB83" i="1"/>
  <c r="D83" i="1" s="1"/>
  <c r="D84" i="2" s="1"/>
  <c r="G85" i="2"/>
  <c r="F84" i="2"/>
  <c r="F76" i="2"/>
  <c r="GA75" i="1"/>
  <c r="GB75" i="1"/>
  <c r="D75" i="1" s="1"/>
  <c r="D76" i="2" s="1"/>
  <c r="G77" i="2"/>
  <c r="G69" i="2"/>
  <c r="F68" i="2"/>
  <c r="GA67" i="1"/>
  <c r="GB67" i="1"/>
  <c r="D67" i="1" s="1"/>
  <c r="D68" i="2" s="1"/>
  <c r="G61" i="2"/>
  <c r="GA59" i="1"/>
  <c r="GB59" i="1"/>
  <c r="D59" i="1" s="1"/>
  <c r="D60" i="2" s="1"/>
  <c r="F60" i="2"/>
  <c r="GA51" i="1"/>
  <c r="GB51" i="1"/>
  <c r="D51" i="1" s="1"/>
  <c r="D52" i="2" s="1"/>
  <c r="F52" i="2"/>
  <c r="G53" i="2"/>
  <c r="G45" i="2"/>
  <c r="F44" i="2"/>
  <c r="GA43" i="1"/>
  <c r="GB43" i="1"/>
  <c r="D43" i="1" s="1"/>
  <c r="D44" i="2" s="1"/>
  <c r="G37" i="2"/>
  <c r="F36" i="2"/>
  <c r="GA35" i="1"/>
  <c r="GB35" i="1"/>
  <c r="D35" i="1" s="1"/>
  <c r="D36" i="2" s="1"/>
  <c r="G29" i="2"/>
  <c r="F28" i="2"/>
  <c r="GA27" i="1"/>
  <c r="GB27" i="1"/>
  <c r="D27" i="1" s="1"/>
  <c r="D28" i="2" s="1"/>
  <c r="F20" i="2"/>
  <c r="GA19" i="1"/>
  <c r="GB19" i="1"/>
  <c r="D19" i="1" s="1"/>
  <c r="D20" i="2" s="1"/>
  <c r="G21" i="2"/>
  <c r="F12" i="2"/>
  <c r="GA11" i="1"/>
  <c r="GB11" i="1"/>
  <c r="D11" i="1" s="1"/>
  <c r="D12" i="2" s="1"/>
  <c r="G13" i="2"/>
  <c r="GA3" i="1"/>
  <c r="GB3" i="1"/>
  <c r="D3" i="1" s="1"/>
  <c r="D4" i="2" s="1"/>
  <c r="G5" i="2"/>
  <c r="C243" i="2"/>
  <c r="C231" i="2"/>
  <c r="C219" i="2"/>
  <c r="C183" i="2"/>
  <c r="C207" i="2"/>
  <c r="C195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M17" i="13"/>
  <c r="N32" i="13"/>
  <c r="N47" i="13" s="1"/>
  <c r="N62" i="13" s="1"/>
  <c r="M3" i="13"/>
  <c r="O32" i="13"/>
  <c r="O47" i="13" s="1"/>
  <c r="O62" i="13" s="1"/>
  <c r="O77" i="13" s="1"/>
  <c r="Y10" i="13"/>
  <c r="AQ2" i="13" l="1"/>
  <c r="L2" i="13"/>
  <c r="M32" i="13"/>
  <c r="M47" i="13" s="1"/>
  <c r="M62" i="13" s="1"/>
  <c r="L17" i="13"/>
  <c r="O18" i="13"/>
  <c r="D15" i="2"/>
  <c r="K2" i="13" l="1"/>
  <c r="L3" i="13"/>
  <c r="AP2" i="13"/>
  <c r="L32" i="13"/>
  <c r="L47" i="13" s="1"/>
  <c r="L62" i="13" s="1"/>
  <c r="K17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O2" i="13" l="1"/>
  <c r="K3" i="13"/>
  <c r="J2" i="1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10"/>
  <c r="B28" i="10"/>
  <c r="C13" i="10"/>
  <c r="I13" i="3"/>
  <c r="D13" i="3"/>
  <c r="L13" i="3"/>
  <c r="E13" i="3"/>
  <c r="M13" i="3"/>
  <c r="B12" i="3"/>
  <c r="F13" i="3"/>
  <c r="N13" i="3"/>
  <c r="H13" i="3"/>
  <c r="J13" i="3"/>
  <c r="K13" i="3"/>
  <c r="B28" i="3"/>
  <c r="C13" i="3"/>
  <c r="G13" i="3"/>
  <c r="K32" i="13"/>
  <c r="K47" i="13" s="1"/>
  <c r="K62" i="13" s="1"/>
  <c r="J17" i="13"/>
  <c r="AN2" i="13" l="1"/>
  <c r="I2" i="13"/>
  <c r="J3" i="13"/>
  <c r="C28" i="10"/>
  <c r="B27" i="10"/>
  <c r="B43" i="10"/>
  <c r="C28" i="3"/>
  <c r="K28" i="3"/>
  <c r="B27" i="3"/>
  <c r="F28" i="3"/>
  <c r="G28" i="3"/>
  <c r="H28" i="3"/>
  <c r="J28" i="3"/>
  <c r="L28" i="3"/>
  <c r="M28" i="3"/>
  <c r="N28" i="3"/>
  <c r="D28" i="3"/>
  <c r="E28" i="3"/>
  <c r="I28" i="3"/>
  <c r="B43" i="3"/>
  <c r="B11" i="10"/>
  <c r="C12" i="10"/>
  <c r="D13" i="10"/>
  <c r="E13" i="10"/>
  <c r="J32" i="13"/>
  <c r="J47" i="13" s="1"/>
  <c r="J62" i="13" s="1"/>
  <c r="I17" i="13"/>
  <c r="E12" i="3"/>
  <c r="M12" i="3"/>
  <c r="H12" i="3"/>
  <c r="I12" i="3"/>
  <c r="J12" i="3"/>
  <c r="D12" i="3"/>
  <c r="L12" i="3"/>
  <c r="C12" i="3"/>
  <c r="B11" i="3"/>
  <c r="F12" i="3"/>
  <c r="G12" i="3"/>
  <c r="N12" i="3"/>
  <c r="K12" i="3"/>
  <c r="E28" i="10" l="1"/>
  <c r="I3" i="13"/>
  <c r="H2" i="13"/>
  <c r="AM2" i="13"/>
  <c r="D12" i="10"/>
  <c r="E12" i="10"/>
  <c r="B42" i="3"/>
  <c r="F43" i="3"/>
  <c r="N43" i="3"/>
  <c r="G43" i="3"/>
  <c r="H43" i="3"/>
  <c r="I43" i="3"/>
  <c r="C43" i="3"/>
  <c r="K43" i="3"/>
  <c r="B58" i="3"/>
  <c r="D43" i="3"/>
  <c r="L43" i="3"/>
  <c r="E43" i="3"/>
  <c r="M43" i="3"/>
  <c r="J43" i="3"/>
  <c r="H17" i="13"/>
  <c r="I32" i="13"/>
  <c r="I47" i="13" s="1"/>
  <c r="I62" i="13" s="1"/>
  <c r="D28" i="10"/>
  <c r="G27" i="3"/>
  <c r="J27" i="3"/>
  <c r="B26" i="3"/>
  <c r="C27" i="3"/>
  <c r="K27" i="3"/>
  <c r="D27" i="3"/>
  <c r="L27" i="3"/>
  <c r="F27" i="3"/>
  <c r="N27" i="3"/>
  <c r="E27" i="3"/>
  <c r="H27" i="3"/>
  <c r="I27" i="3"/>
  <c r="M27" i="3"/>
  <c r="I11" i="3"/>
  <c r="D11" i="3"/>
  <c r="L11" i="3"/>
  <c r="E11" i="3"/>
  <c r="M11" i="3"/>
  <c r="F11" i="3"/>
  <c r="N11" i="3"/>
  <c r="B10" i="3"/>
  <c r="H11" i="3"/>
  <c r="K11" i="3"/>
  <c r="C11" i="3"/>
  <c r="G11" i="3"/>
  <c r="J11" i="3"/>
  <c r="B42" i="10"/>
  <c r="B58" i="10"/>
  <c r="C43" i="10"/>
  <c r="C11" i="10"/>
  <c r="B10" i="10"/>
  <c r="B26" i="10"/>
  <c r="C27" i="10"/>
  <c r="G2" i="13" l="1"/>
  <c r="H3" i="13"/>
  <c r="AL2" i="13"/>
  <c r="D11" i="10"/>
  <c r="D27" i="10"/>
  <c r="G17" i="13"/>
  <c r="H32" i="13"/>
  <c r="H47" i="13" s="1"/>
  <c r="H62" i="13" s="1"/>
  <c r="B9" i="3"/>
  <c r="E10" i="3"/>
  <c r="M10" i="3"/>
  <c r="H10" i="3"/>
  <c r="I10" i="3"/>
  <c r="J10" i="3"/>
  <c r="D10" i="3"/>
  <c r="L10" i="3"/>
  <c r="C10" i="3"/>
  <c r="F10" i="3"/>
  <c r="G10" i="3"/>
  <c r="K10" i="3"/>
  <c r="N10" i="3"/>
  <c r="E43" i="10"/>
  <c r="C26" i="3"/>
  <c r="K26" i="3"/>
  <c r="F26" i="3"/>
  <c r="N26" i="3"/>
  <c r="G26" i="3"/>
  <c r="B25" i="3"/>
  <c r="H26" i="3"/>
  <c r="J26" i="3"/>
  <c r="M26" i="3"/>
  <c r="E26" i="3"/>
  <c r="I26" i="3"/>
  <c r="L26" i="3"/>
  <c r="D26" i="3"/>
  <c r="B9" i="10"/>
  <c r="C10" i="10"/>
  <c r="B57" i="10"/>
  <c r="B73" i="10"/>
  <c r="C58" i="10"/>
  <c r="C26" i="10"/>
  <c r="B25" i="10"/>
  <c r="E11" i="10"/>
  <c r="E27" i="10"/>
  <c r="D43" i="10"/>
  <c r="H58" i="3"/>
  <c r="I58" i="3"/>
  <c r="J58" i="3"/>
  <c r="C58" i="3"/>
  <c r="K58" i="3"/>
  <c r="B74" i="3"/>
  <c r="E58" i="3"/>
  <c r="M58" i="3"/>
  <c r="B57" i="3"/>
  <c r="F58" i="3"/>
  <c r="N58" i="3"/>
  <c r="G58" i="3"/>
  <c r="D58" i="3"/>
  <c r="L58" i="3"/>
  <c r="J42" i="3"/>
  <c r="B41" i="3"/>
  <c r="C42" i="3"/>
  <c r="K42" i="3"/>
  <c r="D42" i="3"/>
  <c r="L42" i="3"/>
  <c r="E42" i="3"/>
  <c r="M42" i="3"/>
  <c r="G42" i="3"/>
  <c r="H42" i="3"/>
  <c r="I42" i="3"/>
  <c r="F42" i="3"/>
  <c r="N42" i="3"/>
  <c r="B41" i="10"/>
  <c r="C42" i="10"/>
  <c r="G3" i="13" l="1"/>
  <c r="F2" i="13"/>
  <c r="AK2" i="13"/>
  <c r="D58" i="10"/>
  <c r="E26" i="10"/>
  <c r="D26" i="10"/>
  <c r="D57" i="3"/>
  <c r="L57" i="3"/>
  <c r="E57" i="3"/>
  <c r="M57" i="3"/>
  <c r="F57" i="3"/>
  <c r="N57" i="3"/>
  <c r="G57" i="3"/>
  <c r="I57" i="3"/>
  <c r="J57" i="3"/>
  <c r="B56" i="3"/>
  <c r="C57" i="3"/>
  <c r="K57" i="3"/>
  <c r="H57" i="3"/>
  <c r="B56" i="10"/>
  <c r="C57" i="10"/>
  <c r="F41" i="3"/>
  <c r="N41" i="3"/>
  <c r="G41" i="3"/>
  <c r="B40" i="3"/>
  <c r="H41" i="3"/>
  <c r="I41" i="3"/>
  <c r="C41" i="3"/>
  <c r="K41" i="3"/>
  <c r="D41" i="3"/>
  <c r="L41" i="3"/>
  <c r="E41" i="3"/>
  <c r="M41" i="3"/>
  <c r="J41" i="3"/>
  <c r="D10" i="10"/>
  <c r="F17" i="13"/>
  <c r="G32" i="13"/>
  <c r="G47" i="13" s="1"/>
  <c r="G62" i="13" s="1"/>
  <c r="E42" i="10"/>
  <c r="C9" i="10"/>
  <c r="B8" i="10"/>
  <c r="G25" i="3"/>
  <c r="J25" i="3"/>
  <c r="C25" i="3"/>
  <c r="K25" i="3"/>
  <c r="D25" i="3"/>
  <c r="L25" i="3"/>
  <c r="F25" i="3"/>
  <c r="N25" i="3"/>
  <c r="E25" i="3"/>
  <c r="H25" i="3"/>
  <c r="B24" i="3"/>
  <c r="I25" i="3"/>
  <c r="M25" i="3"/>
  <c r="E10" i="10"/>
  <c r="J74" i="3"/>
  <c r="C74" i="3"/>
  <c r="K74" i="3"/>
  <c r="B89" i="3"/>
  <c r="D74" i="3"/>
  <c r="L74" i="3"/>
  <c r="E74" i="3"/>
  <c r="M74" i="3"/>
  <c r="G74" i="3"/>
  <c r="H74" i="3"/>
  <c r="I74" i="3"/>
  <c r="F74" i="3"/>
  <c r="B73" i="3"/>
  <c r="N74" i="3"/>
  <c r="B24" i="10"/>
  <c r="C25" i="10"/>
  <c r="B40" i="10"/>
  <c r="C41" i="10"/>
  <c r="D42" i="10"/>
  <c r="E58" i="10"/>
  <c r="B89" i="10"/>
  <c r="C73" i="10"/>
  <c r="B72" i="10"/>
  <c r="I9" i="3"/>
  <c r="D9" i="3"/>
  <c r="L9" i="3"/>
  <c r="E9" i="3"/>
  <c r="M9" i="3"/>
  <c r="F9" i="3"/>
  <c r="N9" i="3"/>
  <c r="H9" i="3"/>
  <c r="B8" i="3"/>
  <c r="G9" i="3"/>
  <c r="J9" i="3"/>
  <c r="K9" i="3"/>
  <c r="C9" i="3"/>
  <c r="AJ2" i="13" l="1"/>
  <c r="E2" i="13"/>
  <c r="F3" i="13"/>
  <c r="D73" i="10"/>
  <c r="D25" i="10"/>
  <c r="B23" i="10"/>
  <c r="C24" i="10"/>
  <c r="D57" i="10"/>
  <c r="B88" i="10"/>
  <c r="B104" i="10"/>
  <c r="C89" i="10"/>
  <c r="D41" i="10"/>
  <c r="D89" i="3"/>
  <c r="L89" i="3"/>
  <c r="E89" i="3"/>
  <c r="M89" i="3"/>
  <c r="B88" i="3"/>
  <c r="F89" i="3"/>
  <c r="N89" i="3"/>
  <c r="G89" i="3"/>
  <c r="I89" i="3"/>
  <c r="J89" i="3"/>
  <c r="C89" i="3"/>
  <c r="K89" i="3"/>
  <c r="B104" i="3"/>
  <c r="H89" i="3"/>
  <c r="C24" i="3"/>
  <c r="K24" i="3"/>
  <c r="F24" i="3"/>
  <c r="N24" i="3"/>
  <c r="G24" i="3"/>
  <c r="H24" i="3"/>
  <c r="B23" i="3"/>
  <c r="J24" i="3"/>
  <c r="D24" i="3"/>
  <c r="I24" i="3"/>
  <c r="L24" i="3"/>
  <c r="M24" i="3"/>
  <c r="E24" i="3"/>
  <c r="E17" i="13"/>
  <c r="F32" i="13"/>
  <c r="F47" i="13" s="1"/>
  <c r="F62" i="13" s="1"/>
  <c r="E9" i="10"/>
  <c r="D9" i="10"/>
  <c r="E25" i="10"/>
  <c r="E41" i="10"/>
  <c r="F73" i="3"/>
  <c r="N73" i="3"/>
  <c r="G73" i="3"/>
  <c r="H73" i="3"/>
  <c r="I73" i="3"/>
  <c r="B72" i="3"/>
  <c r="C73" i="3"/>
  <c r="K73" i="3"/>
  <c r="D73" i="3"/>
  <c r="L73" i="3"/>
  <c r="E73" i="3"/>
  <c r="M73" i="3"/>
  <c r="J73" i="3"/>
  <c r="C56" i="10"/>
  <c r="B55" i="10"/>
  <c r="E8" i="3"/>
  <c r="M8" i="3"/>
  <c r="H8" i="3"/>
  <c r="I8" i="3"/>
  <c r="J8" i="3"/>
  <c r="D8" i="3"/>
  <c r="L8" i="3"/>
  <c r="F8" i="3"/>
  <c r="G8" i="3"/>
  <c r="K8" i="3"/>
  <c r="N8" i="3"/>
  <c r="C8" i="3"/>
  <c r="B7" i="3"/>
  <c r="B39" i="10"/>
  <c r="C40" i="10"/>
  <c r="E73" i="10"/>
  <c r="J40" i="3"/>
  <c r="C40" i="3"/>
  <c r="K40" i="3"/>
  <c r="D40" i="3"/>
  <c r="L40" i="3"/>
  <c r="B39" i="3"/>
  <c r="E40" i="3"/>
  <c r="M40" i="3"/>
  <c r="G40" i="3"/>
  <c r="H40" i="3"/>
  <c r="I40" i="3"/>
  <c r="N40" i="3"/>
  <c r="F40" i="3"/>
  <c r="B7" i="10"/>
  <c r="C8" i="10"/>
  <c r="B55" i="3"/>
  <c r="H56" i="3"/>
  <c r="I56" i="3"/>
  <c r="J56" i="3"/>
  <c r="C56" i="3"/>
  <c r="K56" i="3"/>
  <c r="E56" i="3"/>
  <c r="M56" i="3"/>
  <c r="F56" i="3"/>
  <c r="N56" i="3"/>
  <c r="G56" i="3"/>
  <c r="D56" i="3"/>
  <c r="L56" i="3"/>
  <c r="B71" i="10"/>
  <c r="C72" i="10"/>
  <c r="E57" i="10"/>
  <c r="D72" i="10" l="1"/>
  <c r="AI2" i="13"/>
  <c r="E3" i="13"/>
  <c r="E72" i="10"/>
  <c r="D8" i="10"/>
  <c r="E89" i="10"/>
  <c r="E40" i="10"/>
  <c r="D55" i="3"/>
  <c r="L55" i="3"/>
  <c r="B54" i="3"/>
  <c r="E55" i="3"/>
  <c r="M55" i="3"/>
  <c r="F55" i="3"/>
  <c r="N55" i="3"/>
  <c r="G55" i="3"/>
  <c r="I55" i="3"/>
  <c r="J55" i="3"/>
  <c r="C55" i="3"/>
  <c r="K55" i="3"/>
  <c r="H55" i="3"/>
  <c r="B54" i="10"/>
  <c r="C55" i="10"/>
  <c r="J72" i="3"/>
  <c r="C72" i="3"/>
  <c r="K72" i="3"/>
  <c r="D72" i="3"/>
  <c r="L72" i="3"/>
  <c r="E72" i="3"/>
  <c r="M72" i="3"/>
  <c r="G72" i="3"/>
  <c r="B71" i="3"/>
  <c r="H72" i="3"/>
  <c r="I72" i="3"/>
  <c r="F72" i="3"/>
  <c r="N72" i="3"/>
  <c r="D24" i="10"/>
  <c r="E24" i="10"/>
  <c r="B70" i="10"/>
  <c r="C71" i="10"/>
  <c r="I7" i="3"/>
  <c r="B6" i="3"/>
  <c r="D7" i="3"/>
  <c r="L7" i="3"/>
  <c r="E7" i="3"/>
  <c r="M7" i="3"/>
  <c r="F7" i="3"/>
  <c r="N7" i="3"/>
  <c r="H7" i="3"/>
  <c r="C7" i="3"/>
  <c r="J7" i="3"/>
  <c r="K7" i="3"/>
  <c r="G7" i="3"/>
  <c r="H88" i="3"/>
  <c r="I88" i="3"/>
  <c r="J88" i="3"/>
  <c r="B87" i="3"/>
  <c r="C88" i="3"/>
  <c r="K88" i="3"/>
  <c r="E88" i="3"/>
  <c r="M88" i="3"/>
  <c r="F88" i="3"/>
  <c r="N88" i="3"/>
  <c r="G88" i="3"/>
  <c r="D88" i="3"/>
  <c r="L88" i="3"/>
  <c r="B6" i="10"/>
  <c r="C7" i="10"/>
  <c r="C39" i="10"/>
  <c r="B38" i="10"/>
  <c r="E8" i="10"/>
  <c r="B22" i="3"/>
  <c r="G23" i="3"/>
  <c r="J23" i="3"/>
  <c r="C23" i="3"/>
  <c r="K23" i="3"/>
  <c r="D23" i="3"/>
  <c r="L23" i="3"/>
  <c r="F23" i="3"/>
  <c r="N23" i="3"/>
  <c r="H23" i="3"/>
  <c r="I23" i="3"/>
  <c r="M23" i="3"/>
  <c r="E23" i="3"/>
  <c r="B103" i="3"/>
  <c r="F104" i="3"/>
  <c r="N104" i="3"/>
  <c r="G104" i="3"/>
  <c r="H104" i="3"/>
  <c r="I104" i="3"/>
  <c r="C104" i="3"/>
  <c r="K104" i="3"/>
  <c r="B119" i="3"/>
  <c r="D104" i="3"/>
  <c r="L104" i="3"/>
  <c r="E104" i="3"/>
  <c r="M104" i="3"/>
  <c r="J104" i="3"/>
  <c r="D40" i="10"/>
  <c r="C104" i="10"/>
  <c r="B103" i="10"/>
  <c r="B119" i="10"/>
  <c r="F39" i="3"/>
  <c r="N39" i="3"/>
  <c r="G39" i="3"/>
  <c r="H39" i="3"/>
  <c r="I39" i="3"/>
  <c r="C39" i="3"/>
  <c r="K39" i="3"/>
  <c r="D39" i="3"/>
  <c r="L39" i="3"/>
  <c r="E39" i="3"/>
  <c r="M39" i="3"/>
  <c r="B38" i="3"/>
  <c r="J39" i="3"/>
  <c r="E32" i="13"/>
  <c r="E47" i="13" s="1"/>
  <c r="E62" i="13" s="1"/>
  <c r="D56" i="10"/>
  <c r="E56" i="10"/>
  <c r="B87" i="10"/>
  <c r="C88" i="10"/>
  <c r="D89" i="10"/>
  <c r="B22" i="10"/>
  <c r="C23" i="10"/>
  <c r="AH2" i="13" l="1"/>
  <c r="D88" i="10"/>
  <c r="E55" i="10"/>
  <c r="C22" i="3"/>
  <c r="K22" i="3"/>
  <c r="F22" i="3"/>
  <c r="N22" i="3"/>
  <c r="G22" i="3"/>
  <c r="H22" i="3"/>
  <c r="J22" i="3"/>
  <c r="D22" i="3"/>
  <c r="B21" i="3"/>
  <c r="E22" i="3"/>
  <c r="L22" i="3"/>
  <c r="M22" i="3"/>
  <c r="I22" i="3"/>
  <c r="E88" i="10"/>
  <c r="F71" i="3"/>
  <c r="N71" i="3"/>
  <c r="G71" i="3"/>
  <c r="H71" i="3"/>
  <c r="I71" i="3"/>
  <c r="C71" i="3"/>
  <c r="K71" i="3"/>
  <c r="D71" i="3"/>
  <c r="L71" i="3"/>
  <c r="B70" i="3"/>
  <c r="E71" i="3"/>
  <c r="M71" i="3"/>
  <c r="J71" i="3"/>
  <c r="D39" i="10"/>
  <c r="B134" i="10"/>
  <c r="C119" i="10"/>
  <c r="B118" i="10"/>
  <c r="D104" i="10"/>
  <c r="B37" i="10"/>
  <c r="C38" i="10"/>
  <c r="D23" i="10"/>
  <c r="C54" i="10"/>
  <c r="B53" i="10"/>
  <c r="B102" i="10"/>
  <c r="C103" i="10"/>
  <c r="H119" i="3"/>
  <c r="I119" i="3"/>
  <c r="J119" i="3"/>
  <c r="C119" i="3"/>
  <c r="K119" i="3"/>
  <c r="B135" i="3"/>
  <c r="E119" i="3"/>
  <c r="M119" i="3"/>
  <c r="B118" i="3"/>
  <c r="F119" i="3"/>
  <c r="N119" i="3"/>
  <c r="G119" i="3"/>
  <c r="D119" i="3"/>
  <c r="L119" i="3"/>
  <c r="J103" i="3"/>
  <c r="B102" i="3"/>
  <c r="C103" i="3"/>
  <c r="K103" i="3"/>
  <c r="D103" i="3"/>
  <c r="L103" i="3"/>
  <c r="E103" i="3"/>
  <c r="M103" i="3"/>
  <c r="G103" i="3"/>
  <c r="H103" i="3"/>
  <c r="I103" i="3"/>
  <c r="N103" i="3"/>
  <c r="F103" i="3"/>
  <c r="E39" i="10"/>
  <c r="B5" i="10"/>
  <c r="C6" i="10"/>
  <c r="E7" i="10"/>
  <c r="D7" i="10"/>
  <c r="B21" i="10"/>
  <c r="C22" i="10"/>
  <c r="J38" i="3"/>
  <c r="C38" i="3"/>
  <c r="K38" i="3"/>
  <c r="D38" i="3"/>
  <c r="L38" i="3"/>
  <c r="E38" i="3"/>
  <c r="M38" i="3"/>
  <c r="B37" i="3"/>
  <c r="G38" i="3"/>
  <c r="H38" i="3"/>
  <c r="I38" i="3"/>
  <c r="F38" i="3"/>
  <c r="N38" i="3"/>
  <c r="E104" i="10"/>
  <c r="E23" i="10"/>
  <c r="E6" i="3"/>
  <c r="M6" i="3"/>
  <c r="H6" i="3"/>
  <c r="B5" i="3"/>
  <c r="I6" i="3"/>
  <c r="J6" i="3"/>
  <c r="D6" i="3"/>
  <c r="L6" i="3"/>
  <c r="G6" i="3"/>
  <c r="K6" i="3"/>
  <c r="N6" i="3"/>
  <c r="C6" i="3"/>
  <c r="F6" i="3"/>
  <c r="D71" i="10"/>
  <c r="H54" i="3"/>
  <c r="I54" i="3"/>
  <c r="B53" i="3"/>
  <c r="J54" i="3"/>
  <c r="C54" i="3"/>
  <c r="K54" i="3"/>
  <c r="E54" i="3"/>
  <c r="M54" i="3"/>
  <c r="F54" i="3"/>
  <c r="N54" i="3"/>
  <c r="G54" i="3"/>
  <c r="D54" i="3"/>
  <c r="L54" i="3"/>
  <c r="D87" i="3"/>
  <c r="L87" i="3"/>
  <c r="E87" i="3"/>
  <c r="M87" i="3"/>
  <c r="F87" i="3"/>
  <c r="N87" i="3"/>
  <c r="G87" i="3"/>
  <c r="I87" i="3"/>
  <c r="J87" i="3"/>
  <c r="C87" i="3"/>
  <c r="K87" i="3"/>
  <c r="B86" i="3"/>
  <c r="H87" i="3"/>
  <c r="D55" i="10"/>
  <c r="B86" i="10"/>
  <c r="C87" i="10"/>
  <c r="B69" i="10"/>
  <c r="C70" i="10"/>
  <c r="E71" i="10"/>
  <c r="AG2" i="13" l="1"/>
  <c r="D6" i="10"/>
  <c r="E70" i="10"/>
  <c r="E38" i="10"/>
  <c r="D54" i="10"/>
  <c r="B20" i="10"/>
  <c r="C21" i="10"/>
  <c r="D118" i="3"/>
  <c r="L118" i="3"/>
  <c r="E118" i="3"/>
  <c r="M118" i="3"/>
  <c r="F118" i="3"/>
  <c r="N118" i="3"/>
  <c r="G118" i="3"/>
  <c r="I118" i="3"/>
  <c r="J118" i="3"/>
  <c r="B117" i="3"/>
  <c r="C118" i="3"/>
  <c r="K118" i="3"/>
  <c r="H118" i="3"/>
  <c r="B69" i="3"/>
  <c r="J70" i="3"/>
  <c r="C70" i="3"/>
  <c r="K70" i="3"/>
  <c r="D70" i="3"/>
  <c r="L70" i="3"/>
  <c r="E70" i="3"/>
  <c r="M70" i="3"/>
  <c r="G70" i="3"/>
  <c r="H70" i="3"/>
  <c r="I70" i="3"/>
  <c r="N70" i="3"/>
  <c r="F70" i="3"/>
  <c r="D22" i="10"/>
  <c r="F102" i="3"/>
  <c r="N102" i="3"/>
  <c r="G102" i="3"/>
  <c r="B101" i="3"/>
  <c r="H102" i="3"/>
  <c r="I102" i="3"/>
  <c r="C102" i="3"/>
  <c r="K102" i="3"/>
  <c r="D102" i="3"/>
  <c r="L102" i="3"/>
  <c r="E102" i="3"/>
  <c r="M102" i="3"/>
  <c r="J102" i="3"/>
  <c r="B117" i="10"/>
  <c r="C118" i="10"/>
  <c r="E22" i="10"/>
  <c r="E6" i="10"/>
  <c r="E103" i="10"/>
  <c r="C102" i="10"/>
  <c r="B101" i="10"/>
  <c r="D70" i="10"/>
  <c r="H86" i="3"/>
  <c r="I86" i="3"/>
  <c r="J86" i="3"/>
  <c r="C86" i="3"/>
  <c r="K86" i="3"/>
  <c r="B85" i="3"/>
  <c r="E86" i="3"/>
  <c r="M86" i="3"/>
  <c r="F86" i="3"/>
  <c r="N86" i="3"/>
  <c r="G86" i="3"/>
  <c r="D86" i="3"/>
  <c r="L86" i="3"/>
  <c r="D38" i="10"/>
  <c r="J135" i="3"/>
  <c r="C135" i="3"/>
  <c r="K135" i="3"/>
  <c r="B150" i="3"/>
  <c r="D135" i="3"/>
  <c r="L135" i="3"/>
  <c r="E135" i="3"/>
  <c r="M135" i="3"/>
  <c r="G135" i="3"/>
  <c r="H135" i="3"/>
  <c r="I135" i="3"/>
  <c r="F135" i="3"/>
  <c r="B134" i="3"/>
  <c r="N135" i="3"/>
  <c r="B52" i="10"/>
  <c r="C53" i="10"/>
  <c r="B133" i="10"/>
  <c r="B149" i="10"/>
  <c r="C134" i="10"/>
  <c r="B68" i="10"/>
  <c r="C69" i="10"/>
  <c r="E87" i="10"/>
  <c r="D87" i="10"/>
  <c r="I5" i="3"/>
  <c r="D5" i="3"/>
  <c r="L5" i="3"/>
  <c r="E5" i="3"/>
  <c r="M5" i="3"/>
  <c r="B4" i="3"/>
  <c r="F5" i="3"/>
  <c r="N5" i="3"/>
  <c r="H5" i="3"/>
  <c r="C5" i="3"/>
  <c r="G5" i="3"/>
  <c r="K5" i="3"/>
  <c r="J5" i="3"/>
  <c r="B4" i="10"/>
  <c r="C4" i="10" s="1"/>
  <c r="C5" i="10"/>
  <c r="D119" i="10"/>
  <c r="B85" i="10"/>
  <c r="C86" i="10"/>
  <c r="D103" i="10"/>
  <c r="E119" i="10"/>
  <c r="E54" i="10"/>
  <c r="D53" i="3"/>
  <c r="L53" i="3"/>
  <c r="E53" i="3"/>
  <c r="M53" i="3"/>
  <c r="F53" i="3"/>
  <c r="N53" i="3"/>
  <c r="B52" i="3"/>
  <c r="G53" i="3"/>
  <c r="I53" i="3"/>
  <c r="J53" i="3"/>
  <c r="C53" i="3"/>
  <c r="K53" i="3"/>
  <c r="H53" i="3"/>
  <c r="F37" i="3"/>
  <c r="N37" i="3"/>
  <c r="G37" i="3"/>
  <c r="H37" i="3"/>
  <c r="I37" i="3"/>
  <c r="C37" i="3"/>
  <c r="K37" i="3"/>
  <c r="B36" i="3"/>
  <c r="D37" i="3"/>
  <c r="L37" i="3"/>
  <c r="E37" i="3"/>
  <c r="M37" i="3"/>
  <c r="J37" i="3"/>
  <c r="C37" i="10"/>
  <c r="B36" i="10"/>
  <c r="G21" i="3"/>
  <c r="J21" i="3"/>
  <c r="C21" i="3"/>
  <c r="K21" i="3"/>
  <c r="D21" i="3"/>
  <c r="L21" i="3"/>
  <c r="F21" i="3"/>
  <c r="N21" i="3"/>
  <c r="I21" i="3"/>
  <c r="M21" i="3"/>
  <c r="E21" i="3"/>
  <c r="H21" i="3"/>
  <c r="B20" i="3"/>
  <c r="E53" i="10" l="1"/>
  <c r="AF2" i="13"/>
  <c r="E102" i="10"/>
  <c r="E37" i="10"/>
  <c r="D86" i="10"/>
  <c r="D102" i="10"/>
  <c r="D21" i="10"/>
  <c r="D53" i="10"/>
  <c r="D37" i="10"/>
  <c r="J36" i="3"/>
  <c r="C36" i="3"/>
  <c r="K36" i="3"/>
  <c r="D36" i="3"/>
  <c r="L36" i="3"/>
  <c r="E36" i="3"/>
  <c r="M36" i="3"/>
  <c r="G36" i="3"/>
  <c r="H36" i="3"/>
  <c r="B35" i="3"/>
  <c r="I36" i="3"/>
  <c r="F36" i="3"/>
  <c r="N36" i="3"/>
  <c r="B51" i="10"/>
  <c r="C52" i="10"/>
  <c r="E4" i="3"/>
  <c r="M4" i="3"/>
  <c r="H4" i="3"/>
  <c r="I4" i="3"/>
  <c r="J4" i="3"/>
  <c r="D4" i="3"/>
  <c r="L4" i="3"/>
  <c r="K4" i="3"/>
  <c r="N4" i="3"/>
  <c r="C4" i="3"/>
  <c r="F4" i="3"/>
  <c r="G4" i="3"/>
  <c r="F134" i="3"/>
  <c r="N134" i="3"/>
  <c r="G134" i="3"/>
  <c r="H134" i="3"/>
  <c r="I134" i="3"/>
  <c r="B133" i="3"/>
  <c r="C134" i="3"/>
  <c r="K134" i="3"/>
  <c r="D134" i="3"/>
  <c r="L134" i="3"/>
  <c r="E134" i="3"/>
  <c r="M134" i="3"/>
  <c r="J134" i="3"/>
  <c r="D134" i="10"/>
  <c r="E86" i="10"/>
  <c r="E5" i="10"/>
  <c r="B67" i="10"/>
  <c r="C68" i="10"/>
  <c r="D150" i="3"/>
  <c r="L150" i="3"/>
  <c r="E150" i="3"/>
  <c r="M150" i="3"/>
  <c r="B149" i="3"/>
  <c r="F150" i="3"/>
  <c r="N150" i="3"/>
  <c r="G150" i="3"/>
  <c r="I150" i="3"/>
  <c r="J150" i="3"/>
  <c r="C150" i="3"/>
  <c r="K150" i="3"/>
  <c r="B165" i="3"/>
  <c r="H150" i="3"/>
  <c r="D69" i="10"/>
  <c r="B116" i="3"/>
  <c r="H117" i="3"/>
  <c r="I117" i="3"/>
  <c r="J117" i="3"/>
  <c r="C117" i="3"/>
  <c r="K117" i="3"/>
  <c r="E117" i="3"/>
  <c r="M117" i="3"/>
  <c r="F117" i="3"/>
  <c r="N117" i="3"/>
  <c r="G117" i="3"/>
  <c r="L117" i="3"/>
  <c r="D117" i="3"/>
  <c r="H52" i="3"/>
  <c r="I52" i="3"/>
  <c r="J52" i="3"/>
  <c r="C52" i="3"/>
  <c r="K52" i="3"/>
  <c r="E52" i="3"/>
  <c r="M52" i="3"/>
  <c r="F52" i="3"/>
  <c r="N52" i="3"/>
  <c r="G52" i="3"/>
  <c r="D52" i="3"/>
  <c r="L52" i="3"/>
  <c r="B51" i="3"/>
  <c r="B116" i="10"/>
  <c r="C117" i="10"/>
  <c r="E118" i="10"/>
  <c r="D118" i="10"/>
  <c r="C149" i="10"/>
  <c r="B148" i="10"/>
  <c r="B165" i="10"/>
  <c r="C20" i="3"/>
  <c r="K20" i="3"/>
  <c r="B19" i="3"/>
  <c r="F20" i="3"/>
  <c r="N20" i="3"/>
  <c r="G20" i="3"/>
  <c r="H20" i="3"/>
  <c r="J20" i="3"/>
  <c r="D20" i="3"/>
  <c r="E20" i="3"/>
  <c r="I20" i="3"/>
  <c r="M20" i="3"/>
  <c r="L20" i="3"/>
  <c r="D5" i="10"/>
  <c r="B132" i="10"/>
  <c r="C133" i="10"/>
  <c r="E134" i="10"/>
  <c r="B100" i="10"/>
  <c r="C101" i="10"/>
  <c r="J101" i="3"/>
  <c r="C101" i="3"/>
  <c r="K101" i="3"/>
  <c r="D101" i="3"/>
  <c r="L101" i="3"/>
  <c r="B100" i="3"/>
  <c r="E101" i="3"/>
  <c r="M101" i="3"/>
  <c r="G101" i="3"/>
  <c r="H101" i="3"/>
  <c r="I101" i="3"/>
  <c r="F101" i="3"/>
  <c r="N101" i="3"/>
  <c r="E69" i="10"/>
  <c r="C20" i="10"/>
  <c r="B19" i="10"/>
  <c r="C19" i="10" s="1"/>
  <c r="E21" i="10"/>
  <c r="B35" i="10"/>
  <c r="C36" i="10"/>
  <c r="C85" i="10"/>
  <c r="B84" i="10"/>
  <c r="D85" i="3"/>
  <c r="L85" i="3"/>
  <c r="E85" i="3"/>
  <c r="M85" i="3"/>
  <c r="F85" i="3"/>
  <c r="N85" i="3"/>
  <c r="G85" i="3"/>
  <c r="I85" i="3"/>
  <c r="B84" i="3"/>
  <c r="J85" i="3"/>
  <c r="C85" i="3"/>
  <c r="K85" i="3"/>
  <c r="H85" i="3"/>
  <c r="F69" i="3"/>
  <c r="N69" i="3"/>
  <c r="B68" i="3"/>
  <c r="G69" i="3"/>
  <c r="H69" i="3"/>
  <c r="I69" i="3"/>
  <c r="C69" i="3"/>
  <c r="K69" i="3"/>
  <c r="D69" i="3"/>
  <c r="L69" i="3"/>
  <c r="E69" i="3"/>
  <c r="M69" i="3"/>
  <c r="J69" i="3"/>
  <c r="D85" i="10" l="1"/>
  <c r="AE2" i="13"/>
  <c r="E133" i="10"/>
  <c r="D20" i="10"/>
  <c r="D149" i="10"/>
  <c r="B34" i="3"/>
  <c r="F35" i="3"/>
  <c r="N35" i="3"/>
  <c r="G35" i="3"/>
  <c r="H35" i="3"/>
  <c r="I35" i="3"/>
  <c r="C35" i="3"/>
  <c r="K35" i="3"/>
  <c r="D35" i="3"/>
  <c r="L35" i="3"/>
  <c r="E35" i="3"/>
  <c r="M35" i="3"/>
  <c r="J35" i="3"/>
  <c r="E68" i="10"/>
  <c r="E85" i="10"/>
  <c r="B99" i="10"/>
  <c r="C100" i="10"/>
  <c r="B115" i="10"/>
  <c r="C116" i="10"/>
  <c r="E149" i="10"/>
  <c r="H84" i="3"/>
  <c r="I84" i="3"/>
  <c r="J84" i="3"/>
  <c r="C84" i="3"/>
  <c r="K84" i="3"/>
  <c r="E84" i="3"/>
  <c r="M84" i="3"/>
  <c r="F84" i="3"/>
  <c r="N84" i="3"/>
  <c r="B83" i="3"/>
  <c r="G84" i="3"/>
  <c r="L84" i="3"/>
  <c r="D84" i="3"/>
  <c r="F100" i="3"/>
  <c r="N100" i="3"/>
  <c r="G100" i="3"/>
  <c r="H100" i="3"/>
  <c r="I100" i="3"/>
  <c r="C100" i="3"/>
  <c r="K100" i="3"/>
  <c r="D100" i="3"/>
  <c r="L100" i="3"/>
  <c r="E100" i="3"/>
  <c r="M100" i="3"/>
  <c r="B99" i="3"/>
  <c r="J100" i="3"/>
  <c r="J68" i="3"/>
  <c r="C68" i="3"/>
  <c r="K68" i="3"/>
  <c r="B67" i="3"/>
  <c r="D68" i="3"/>
  <c r="L68" i="3"/>
  <c r="E68" i="3"/>
  <c r="M68" i="3"/>
  <c r="G68" i="3"/>
  <c r="H68" i="3"/>
  <c r="I68" i="3"/>
  <c r="F68" i="3"/>
  <c r="N68" i="3"/>
  <c r="B83" i="10"/>
  <c r="C84" i="10"/>
  <c r="E20" i="10"/>
  <c r="B164" i="10"/>
  <c r="B180" i="10"/>
  <c r="C165" i="10"/>
  <c r="D116" i="3"/>
  <c r="L116" i="3"/>
  <c r="B115" i="3"/>
  <c r="E116" i="3"/>
  <c r="M116" i="3"/>
  <c r="F116" i="3"/>
  <c r="N116" i="3"/>
  <c r="G116" i="3"/>
  <c r="I116" i="3"/>
  <c r="J116" i="3"/>
  <c r="C116" i="3"/>
  <c r="K116" i="3"/>
  <c r="H116" i="3"/>
  <c r="D4" i="10"/>
  <c r="B50" i="10"/>
  <c r="C51" i="10"/>
  <c r="C132" i="10"/>
  <c r="B131" i="10"/>
  <c r="B147" i="10"/>
  <c r="C148" i="10"/>
  <c r="D52" i="10"/>
  <c r="E52" i="10"/>
  <c r="C67" i="10"/>
  <c r="B66" i="10"/>
  <c r="D133" i="10"/>
  <c r="E4" i="10"/>
  <c r="D36" i="10"/>
  <c r="D51" i="3"/>
  <c r="L51" i="3"/>
  <c r="E51" i="3"/>
  <c r="M51" i="3"/>
  <c r="F51" i="3"/>
  <c r="N51" i="3"/>
  <c r="G51" i="3"/>
  <c r="B50" i="3"/>
  <c r="I51" i="3"/>
  <c r="J51" i="3"/>
  <c r="C51" i="3"/>
  <c r="K51" i="3"/>
  <c r="H51" i="3"/>
  <c r="D101" i="10"/>
  <c r="D68" i="10"/>
  <c r="B34" i="10"/>
  <c r="C34" i="10" s="1"/>
  <c r="C35" i="10"/>
  <c r="H149" i="3"/>
  <c r="I149" i="3"/>
  <c r="J149" i="3"/>
  <c r="B148" i="3"/>
  <c r="C149" i="3"/>
  <c r="K149" i="3"/>
  <c r="E149" i="3"/>
  <c r="M149" i="3"/>
  <c r="F149" i="3"/>
  <c r="N149" i="3"/>
  <c r="G149" i="3"/>
  <c r="D149" i="3"/>
  <c r="L149" i="3"/>
  <c r="E101" i="10"/>
  <c r="D117" i="10"/>
  <c r="J133" i="3"/>
  <c r="C133" i="3"/>
  <c r="K133" i="3"/>
  <c r="D133" i="3"/>
  <c r="L133" i="3"/>
  <c r="E133" i="3"/>
  <c r="M133" i="3"/>
  <c r="G133" i="3"/>
  <c r="B132" i="3"/>
  <c r="H133" i="3"/>
  <c r="I133" i="3"/>
  <c r="F133" i="3"/>
  <c r="N133" i="3"/>
  <c r="E36" i="10"/>
  <c r="B164" i="3"/>
  <c r="F165" i="3"/>
  <c r="N165" i="3"/>
  <c r="G165" i="3"/>
  <c r="H165" i="3"/>
  <c r="I165" i="3"/>
  <c r="C165" i="3"/>
  <c r="K165" i="3"/>
  <c r="B180" i="3"/>
  <c r="D165" i="3"/>
  <c r="L165" i="3"/>
  <c r="E165" i="3"/>
  <c r="M165" i="3"/>
  <c r="J165" i="3"/>
  <c r="G19" i="3"/>
  <c r="J19" i="3"/>
  <c r="C19" i="3"/>
  <c r="K19" i="3"/>
  <c r="D19" i="3"/>
  <c r="L19" i="3"/>
  <c r="F19" i="3"/>
  <c r="N19" i="3"/>
  <c r="M19" i="3"/>
  <c r="E19" i="3"/>
  <c r="H19" i="3"/>
  <c r="I19" i="3"/>
  <c r="E117" i="10"/>
  <c r="AD2" i="13" l="1"/>
  <c r="E35" i="10"/>
  <c r="E116" i="10"/>
  <c r="E51" i="10"/>
  <c r="E165" i="10"/>
  <c r="D132" i="10"/>
  <c r="E148" i="10"/>
  <c r="B49" i="10"/>
  <c r="C49" i="10" s="1"/>
  <c r="C50" i="10"/>
  <c r="B179" i="10"/>
  <c r="B195" i="10"/>
  <c r="C180" i="10"/>
  <c r="B98" i="10"/>
  <c r="C99" i="10"/>
  <c r="B163" i="10"/>
  <c r="C164" i="10"/>
  <c r="E67" i="10"/>
  <c r="E84" i="10"/>
  <c r="E100" i="10"/>
  <c r="B82" i="3"/>
  <c r="D83" i="3"/>
  <c r="L83" i="3"/>
  <c r="E83" i="3"/>
  <c r="M83" i="3"/>
  <c r="F83" i="3"/>
  <c r="N83" i="3"/>
  <c r="G83" i="3"/>
  <c r="I83" i="3"/>
  <c r="J83" i="3"/>
  <c r="C83" i="3"/>
  <c r="K83" i="3"/>
  <c r="H83" i="3"/>
  <c r="E132" i="10"/>
  <c r="D51" i="10"/>
  <c r="J99" i="3"/>
  <c r="C99" i="3"/>
  <c r="K99" i="3"/>
  <c r="D99" i="3"/>
  <c r="L99" i="3"/>
  <c r="E99" i="3"/>
  <c r="M99" i="3"/>
  <c r="B98" i="3"/>
  <c r="G99" i="3"/>
  <c r="H99" i="3"/>
  <c r="I99" i="3"/>
  <c r="F99" i="3"/>
  <c r="N99" i="3"/>
  <c r="D19" i="10"/>
  <c r="F132" i="3"/>
  <c r="N132" i="3"/>
  <c r="G132" i="3"/>
  <c r="H132" i="3"/>
  <c r="I132" i="3"/>
  <c r="C132" i="3"/>
  <c r="K132" i="3"/>
  <c r="D132" i="3"/>
  <c r="L132" i="3"/>
  <c r="B131" i="3"/>
  <c r="E132" i="3"/>
  <c r="M132" i="3"/>
  <c r="J132" i="3"/>
  <c r="D165" i="10"/>
  <c r="H50" i="3"/>
  <c r="I50" i="3"/>
  <c r="J50" i="3"/>
  <c r="C50" i="3"/>
  <c r="K50" i="3"/>
  <c r="E50" i="3"/>
  <c r="M50" i="3"/>
  <c r="B49" i="3"/>
  <c r="F50" i="3"/>
  <c r="N50" i="3"/>
  <c r="G50" i="3"/>
  <c r="D50" i="3"/>
  <c r="L50" i="3"/>
  <c r="C147" i="10"/>
  <c r="B146" i="10"/>
  <c r="H115" i="3"/>
  <c r="I115" i="3"/>
  <c r="B114" i="3"/>
  <c r="J115" i="3"/>
  <c r="C115" i="3"/>
  <c r="K115" i="3"/>
  <c r="E115" i="3"/>
  <c r="M115" i="3"/>
  <c r="F115" i="3"/>
  <c r="N115" i="3"/>
  <c r="G115" i="3"/>
  <c r="D115" i="3"/>
  <c r="L115" i="3"/>
  <c r="C83" i="10"/>
  <c r="B82" i="10"/>
  <c r="J164" i="3"/>
  <c r="B163" i="3"/>
  <c r="C164" i="3"/>
  <c r="K164" i="3"/>
  <c r="D164" i="3"/>
  <c r="L164" i="3"/>
  <c r="E164" i="3"/>
  <c r="M164" i="3"/>
  <c r="G164" i="3"/>
  <c r="H164" i="3"/>
  <c r="I164" i="3"/>
  <c r="F164" i="3"/>
  <c r="N164" i="3"/>
  <c r="B130" i="10"/>
  <c r="C131" i="10"/>
  <c r="D67" i="10"/>
  <c r="H180" i="3"/>
  <c r="I180" i="3"/>
  <c r="J180" i="3"/>
  <c r="C180" i="3"/>
  <c r="K180" i="3"/>
  <c r="B196" i="3"/>
  <c r="E180" i="3"/>
  <c r="M180" i="3"/>
  <c r="B179" i="3"/>
  <c r="F180" i="3"/>
  <c r="N180" i="3"/>
  <c r="G180" i="3"/>
  <c r="D180" i="3"/>
  <c r="L180" i="3"/>
  <c r="D116" i="10"/>
  <c r="F67" i="3"/>
  <c r="N67" i="3"/>
  <c r="G67" i="3"/>
  <c r="H67" i="3"/>
  <c r="B66" i="3"/>
  <c r="I67" i="3"/>
  <c r="C67" i="3"/>
  <c r="K67" i="3"/>
  <c r="D67" i="3"/>
  <c r="L67" i="3"/>
  <c r="E67" i="3"/>
  <c r="M67" i="3"/>
  <c r="J67" i="3"/>
  <c r="B114" i="10"/>
  <c r="C115" i="10"/>
  <c r="E19" i="10"/>
  <c r="D148" i="10"/>
  <c r="D148" i="3"/>
  <c r="L148" i="3"/>
  <c r="E148" i="3"/>
  <c r="M148" i="3"/>
  <c r="F148" i="3"/>
  <c r="N148" i="3"/>
  <c r="G148" i="3"/>
  <c r="I148" i="3"/>
  <c r="J148" i="3"/>
  <c r="C148" i="3"/>
  <c r="K148" i="3"/>
  <c r="H148" i="3"/>
  <c r="B147" i="3"/>
  <c r="B65" i="10"/>
  <c r="C66" i="10"/>
  <c r="D100" i="10"/>
  <c r="D84" i="10"/>
  <c r="D35" i="10"/>
  <c r="J34" i="3"/>
  <c r="C34" i="3"/>
  <c r="K34" i="3"/>
  <c r="D34" i="3"/>
  <c r="L34" i="3"/>
  <c r="E34" i="3"/>
  <c r="M34" i="3"/>
  <c r="G34" i="3"/>
  <c r="H34" i="3"/>
  <c r="I34" i="3"/>
  <c r="F34" i="3"/>
  <c r="N34" i="3"/>
  <c r="AC2" i="13" l="1"/>
  <c r="D34" i="10"/>
  <c r="D180" i="10"/>
  <c r="E131" i="10"/>
  <c r="E83" i="10"/>
  <c r="D83" i="10"/>
  <c r="D147" i="10"/>
  <c r="D66" i="10"/>
  <c r="B81" i="10"/>
  <c r="C82" i="10"/>
  <c r="H82" i="3"/>
  <c r="B81" i="3"/>
  <c r="I82" i="3"/>
  <c r="J82" i="3"/>
  <c r="C82" i="3"/>
  <c r="K82" i="3"/>
  <c r="E82" i="3"/>
  <c r="M82" i="3"/>
  <c r="F82" i="3"/>
  <c r="N82" i="3"/>
  <c r="G82" i="3"/>
  <c r="D82" i="3"/>
  <c r="L82" i="3"/>
  <c r="E99" i="10"/>
  <c r="B210" i="10"/>
  <c r="C195" i="10"/>
  <c r="B194" i="10"/>
  <c r="C65" i="10"/>
  <c r="B64" i="10"/>
  <c r="C64" i="10" s="1"/>
  <c r="J196" i="3"/>
  <c r="C196" i="3"/>
  <c r="K196" i="3"/>
  <c r="B211" i="3"/>
  <c r="D196" i="3"/>
  <c r="L196" i="3"/>
  <c r="E196" i="3"/>
  <c r="M196" i="3"/>
  <c r="G196" i="3"/>
  <c r="H196" i="3"/>
  <c r="I196" i="3"/>
  <c r="F196" i="3"/>
  <c r="B195" i="3"/>
  <c r="N196" i="3"/>
  <c r="C130" i="10"/>
  <c r="B129" i="10"/>
  <c r="D50" i="10"/>
  <c r="B130" i="3"/>
  <c r="J131" i="3"/>
  <c r="C131" i="3"/>
  <c r="K131" i="3"/>
  <c r="D131" i="3"/>
  <c r="L131" i="3"/>
  <c r="E131" i="3"/>
  <c r="M131" i="3"/>
  <c r="G131" i="3"/>
  <c r="H131" i="3"/>
  <c r="I131" i="3"/>
  <c r="F131" i="3"/>
  <c r="N131" i="3"/>
  <c r="F98" i="3"/>
  <c r="N98" i="3"/>
  <c r="G98" i="3"/>
  <c r="H98" i="3"/>
  <c r="I98" i="3"/>
  <c r="C98" i="3"/>
  <c r="K98" i="3"/>
  <c r="B97" i="3"/>
  <c r="D98" i="3"/>
  <c r="L98" i="3"/>
  <c r="E98" i="3"/>
  <c r="M98" i="3"/>
  <c r="J98" i="3"/>
  <c r="B178" i="10"/>
  <c r="C179" i="10"/>
  <c r="H147" i="3"/>
  <c r="I147" i="3"/>
  <c r="J147" i="3"/>
  <c r="C147" i="3"/>
  <c r="K147" i="3"/>
  <c r="B146" i="3"/>
  <c r="E147" i="3"/>
  <c r="M147" i="3"/>
  <c r="F147" i="3"/>
  <c r="N147" i="3"/>
  <c r="G147" i="3"/>
  <c r="D147" i="3"/>
  <c r="L147" i="3"/>
  <c r="D164" i="10"/>
  <c r="D115" i="10"/>
  <c r="E115" i="10"/>
  <c r="E50" i="10"/>
  <c r="B113" i="10"/>
  <c r="C114" i="10"/>
  <c r="E66" i="10"/>
  <c r="J66" i="3"/>
  <c r="C66" i="3"/>
  <c r="K66" i="3"/>
  <c r="D66" i="3"/>
  <c r="L66" i="3"/>
  <c r="E66" i="3"/>
  <c r="M66" i="3"/>
  <c r="G66" i="3"/>
  <c r="H66" i="3"/>
  <c r="I66" i="3"/>
  <c r="F66" i="3"/>
  <c r="N66" i="3"/>
  <c r="B65" i="3"/>
  <c r="D114" i="3"/>
  <c r="L114" i="3"/>
  <c r="E114" i="3"/>
  <c r="M114" i="3"/>
  <c r="F114" i="3"/>
  <c r="N114" i="3"/>
  <c r="B113" i="3"/>
  <c r="G114" i="3"/>
  <c r="I114" i="3"/>
  <c r="J114" i="3"/>
  <c r="C114" i="3"/>
  <c r="K114" i="3"/>
  <c r="H114" i="3"/>
  <c r="D131" i="10"/>
  <c r="E34" i="10"/>
  <c r="E180" i="10"/>
  <c r="B162" i="10"/>
  <c r="C163" i="10"/>
  <c r="F163" i="3"/>
  <c r="N163" i="3"/>
  <c r="G163" i="3"/>
  <c r="B162" i="3"/>
  <c r="H163" i="3"/>
  <c r="I163" i="3"/>
  <c r="C163" i="3"/>
  <c r="K163" i="3"/>
  <c r="D163" i="3"/>
  <c r="L163" i="3"/>
  <c r="E163" i="3"/>
  <c r="M163" i="3"/>
  <c r="J163" i="3"/>
  <c r="D49" i="3"/>
  <c r="L49" i="3"/>
  <c r="E49" i="3"/>
  <c r="M49" i="3"/>
  <c r="F49" i="3"/>
  <c r="N49" i="3"/>
  <c r="G49" i="3"/>
  <c r="I49" i="3"/>
  <c r="J49" i="3"/>
  <c r="C49" i="3"/>
  <c r="K49" i="3"/>
  <c r="H49" i="3"/>
  <c r="D99" i="10"/>
  <c r="E147" i="10"/>
  <c r="D179" i="3"/>
  <c r="L179" i="3"/>
  <c r="E179" i="3"/>
  <c r="M179" i="3"/>
  <c r="F179" i="3"/>
  <c r="N179" i="3"/>
  <c r="G179" i="3"/>
  <c r="I179" i="3"/>
  <c r="J179" i="3"/>
  <c r="B178" i="3"/>
  <c r="C179" i="3"/>
  <c r="K179" i="3"/>
  <c r="H179" i="3"/>
  <c r="E164" i="10"/>
  <c r="B145" i="10"/>
  <c r="C146" i="10"/>
  <c r="B97" i="10"/>
  <c r="C98" i="10"/>
  <c r="E98" i="10" l="1"/>
  <c r="AB2" i="13"/>
  <c r="E130" i="10"/>
  <c r="E65" i="10"/>
  <c r="B144" i="10"/>
  <c r="C145" i="10"/>
  <c r="F130" i="3"/>
  <c r="N130" i="3"/>
  <c r="B129" i="3"/>
  <c r="G130" i="3"/>
  <c r="H130" i="3"/>
  <c r="I130" i="3"/>
  <c r="C130" i="3"/>
  <c r="K130" i="3"/>
  <c r="D130" i="3"/>
  <c r="L130" i="3"/>
  <c r="E130" i="3"/>
  <c r="M130" i="3"/>
  <c r="J130" i="3"/>
  <c r="D163" i="10"/>
  <c r="D146" i="10"/>
  <c r="E195" i="10"/>
  <c r="D82" i="10"/>
  <c r="E82" i="10"/>
  <c r="D146" i="3"/>
  <c r="L146" i="3"/>
  <c r="E146" i="3"/>
  <c r="M146" i="3"/>
  <c r="F146" i="3"/>
  <c r="N146" i="3"/>
  <c r="G146" i="3"/>
  <c r="I146" i="3"/>
  <c r="B145" i="3"/>
  <c r="J146" i="3"/>
  <c r="C146" i="3"/>
  <c r="K146" i="3"/>
  <c r="H146" i="3"/>
  <c r="E114" i="10"/>
  <c r="E146" i="10"/>
  <c r="B128" i="10"/>
  <c r="C129" i="10"/>
  <c r="B161" i="10"/>
  <c r="C162" i="10"/>
  <c r="D98" i="10"/>
  <c r="D81" i="3"/>
  <c r="L81" i="3"/>
  <c r="E81" i="3"/>
  <c r="M81" i="3"/>
  <c r="B80" i="3"/>
  <c r="F81" i="3"/>
  <c r="N81" i="3"/>
  <c r="G81" i="3"/>
  <c r="I81" i="3"/>
  <c r="J81" i="3"/>
  <c r="C81" i="3"/>
  <c r="K81" i="3"/>
  <c r="H81" i="3"/>
  <c r="D114" i="10"/>
  <c r="J97" i="3"/>
  <c r="C97" i="3"/>
  <c r="K97" i="3"/>
  <c r="D97" i="3"/>
  <c r="L97" i="3"/>
  <c r="E97" i="3"/>
  <c r="M97" i="3"/>
  <c r="G97" i="3"/>
  <c r="H97" i="3"/>
  <c r="B96" i="3"/>
  <c r="I97" i="3"/>
  <c r="F97" i="3"/>
  <c r="N97" i="3"/>
  <c r="C113" i="10"/>
  <c r="B112" i="10"/>
  <c r="E49" i="10"/>
  <c r="E163" i="10"/>
  <c r="H113" i="3"/>
  <c r="I113" i="3"/>
  <c r="J113" i="3"/>
  <c r="C113" i="3"/>
  <c r="K113" i="3"/>
  <c r="E113" i="3"/>
  <c r="M113" i="3"/>
  <c r="F113" i="3"/>
  <c r="N113" i="3"/>
  <c r="G113" i="3"/>
  <c r="D113" i="3"/>
  <c r="L113" i="3"/>
  <c r="B112" i="3"/>
  <c r="D65" i="10"/>
  <c r="F195" i="3"/>
  <c r="N195" i="3"/>
  <c r="G195" i="3"/>
  <c r="H195" i="3"/>
  <c r="I195" i="3"/>
  <c r="B194" i="3"/>
  <c r="C195" i="3"/>
  <c r="K195" i="3"/>
  <c r="D195" i="3"/>
  <c r="L195" i="3"/>
  <c r="E195" i="3"/>
  <c r="M195" i="3"/>
  <c r="J195" i="3"/>
  <c r="D195" i="10"/>
  <c r="D49" i="10"/>
  <c r="F65" i="3"/>
  <c r="N65" i="3"/>
  <c r="G65" i="3"/>
  <c r="H65" i="3"/>
  <c r="I65" i="3"/>
  <c r="C65" i="3"/>
  <c r="K65" i="3"/>
  <c r="D65" i="3"/>
  <c r="L65" i="3"/>
  <c r="E65" i="3"/>
  <c r="M65" i="3"/>
  <c r="J65" i="3"/>
  <c r="D130" i="10"/>
  <c r="B193" i="10"/>
  <c r="C194" i="10"/>
  <c r="B177" i="3"/>
  <c r="H178" i="3"/>
  <c r="I178" i="3"/>
  <c r="J178" i="3"/>
  <c r="C178" i="3"/>
  <c r="K178" i="3"/>
  <c r="E178" i="3"/>
  <c r="M178" i="3"/>
  <c r="F178" i="3"/>
  <c r="N178" i="3"/>
  <c r="G178" i="3"/>
  <c r="D178" i="3"/>
  <c r="L178" i="3"/>
  <c r="B96" i="10"/>
  <c r="C97" i="10"/>
  <c r="E179" i="10"/>
  <c r="D179" i="10"/>
  <c r="J162" i="3"/>
  <c r="C162" i="3"/>
  <c r="K162" i="3"/>
  <c r="D162" i="3"/>
  <c r="L162" i="3"/>
  <c r="B161" i="3"/>
  <c r="E162" i="3"/>
  <c r="M162" i="3"/>
  <c r="G162" i="3"/>
  <c r="H162" i="3"/>
  <c r="I162" i="3"/>
  <c r="F162" i="3"/>
  <c r="N162" i="3"/>
  <c r="C178" i="10"/>
  <c r="B177" i="10"/>
  <c r="D211" i="3"/>
  <c r="L211" i="3"/>
  <c r="E211" i="3"/>
  <c r="M211" i="3"/>
  <c r="B210" i="3"/>
  <c r="F211" i="3"/>
  <c r="N211" i="3"/>
  <c r="G211" i="3"/>
  <c r="I211" i="3"/>
  <c r="J211" i="3"/>
  <c r="C211" i="3"/>
  <c r="K211" i="3"/>
  <c r="B226" i="3"/>
  <c r="H211" i="3"/>
  <c r="B209" i="10"/>
  <c r="B225" i="10"/>
  <c r="C210" i="10"/>
  <c r="B80" i="10"/>
  <c r="C80" i="10" s="1"/>
  <c r="C81" i="10"/>
  <c r="E97" i="10" l="1"/>
  <c r="AA2" i="13"/>
  <c r="E178" i="10"/>
  <c r="E129" i="10"/>
  <c r="E194" i="10"/>
  <c r="D113" i="10"/>
  <c r="E113" i="10"/>
  <c r="E81" i="10"/>
  <c r="B225" i="3"/>
  <c r="F226" i="3"/>
  <c r="N226" i="3"/>
  <c r="G226" i="3"/>
  <c r="H226" i="3"/>
  <c r="I226" i="3"/>
  <c r="C226" i="3"/>
  <c r="K226" i="3"/>
  <c r="B241" i="3"/>
  <c r="D226" i="3"/>
  <c r="L226" i="3"/>
  <c r="E226" i="3"/>
  <c r="M226" i="3"/>
  <c r="J226" i="3"/>
  <c r="H210" i="3"/>
  <c r="I210" i="3"/>
  <c r="J210" i="3"/>
  <c r="B209" i="3"/>
  <c r="C210" i="3"/>
  <c r="K210" i="3"/>
  <c r="E210" i="3"/>
  <c r="M210" i="3"/>
  <c r="F210" i="3"/>
  <c r="N210" i="3"/>
  <c r="G210" i="3"/>
  <c r="D210" i="3"/>
  <c r="L210" i="3"/>
  <c r="D162" i="10"/>
  <c r="E64" i="10"/>
  <c r="B95" i="3"/>
  <c r="F96" i="3"/>
  <c r="N96" i="3"/>
  <c r="G96" i="3"/>
  <c r="H96" i="3"/>
  <c r="I96" i="3"/>
  <c r="C96" i="3"/>
  <c r="K96" i="3"/>
  <c r="D96" i="3"/>
  <c r="L96" i="3"/>
  <c r="E96" i="3"/>
  <c r="M96" i="3"/>
  <c r="J96" i="3"/>
  <c r="B208" i="10"/>
  <c r="C209" i="10"/>
  <c r="D194" i="10"/>
  <c r="C161" i="10"/>
  <c r="B160" i="10"/>
  <c r="E145" i="10"/>
  <c r="E210" i="10"/>
  <c r="E162" i="10"/>
  <c r="B111" i="10"/>
  <c r="C112" i="10"/>
  <c r="H80" i="3"/>
  <c r="I80" i="3"/>
  <c r="J80" i="3"/>
  <c r="C80" i="3"/>
  <c r="K80" i="3"/>
  <c r="E80" i="3"/>
  <c r="M80" i="3"/>
  <c r="F80" i="3"/>
  <c r="N80" i="3"/>
  <c r="G80" i="3"/>
  <c r="D80" i="3"/>
  <c r="L80" i="3"/>
  <c r="H145" i="3"/>
  <c r="I145" i="3"/>
  <c r="J145" i="3"/>
  <c r="C145" i="3"/>
  <c r="K145" i="3"/>
  <c r="E145" i="3"/>
  <c r="M145" i="3"/>
  <c r="F145" i="3"/>
  <c r="N145" i="3"/>
  <c r="B144" i="3"/>
  <c r="G145" i="3"/>
  <c r="D145" i="3"/>
  <c r="L145" i="3"/>
  <c r="D145" i="10"/>
  <c r="J129" i="3"/>
  <c r="C129" i="3"/>
  <c r="K129" i="3"/>
  <c r="B128" i="3"/>
  <c r="D129" i="3"/>
  <c r="L129" i="3"/>
  <c r="E129" i="3"/>
  <c r="M129" i="3"/>
  <c r="G129" i="3"/>
  <c r="H129" i="3"/>
  <c r="I129" i="3"/>
  <c r="F129" i="3"/>
  <c r="N129" i="3"/>
  <c r="D178" i="10"/>
  <c r="D210" i="10"/>
  <c r="D177" i="3"/>
  <c r="L177" i="3"/>
  <c r="B176" i="3"/>
  <c r="E177" i="3"/>
  <c r="M177" i="3"/>
  <c r="F177" i="3"/>
  <c r="N177" i="3"/>
  <c r="G177" i="3"/>
  <c r="I177" i="3"/>
  <c r="J177" i="3"/>
  <c r="C177" i="3"/>
  <c r="K177" i="3"/>
  <c r="H177" i="3"/>
  <c r="D64" i="10"/>
  <c r="D112" i="3"/>
  <c r="L112" i="3"/>
  <c r="E112" i="3"/>
  <c r="M112" i="3"/>
  <c r="F112" i="3"/>
  <c r="N112" i="3"/>
  <c r="G112" i="3"/>
  <c r="B111" i="3"/>
  <c r="I112" i="3"/>
  <c r="J112" i="3"/>
  <c r="C112" i="3"/>
  <c r="K112" i="3"/>
  <c r="H112" i="3"/>
  <c r="B127" i="10"/>
  <c r="C128" i="10"/>
  <c r="F161" i="3"/>
  <c r="N161" i="3"/>
  <c r="G161" i="3"/>
  <c r="H161" i="3"/>
  <c r="I161" i="3"/>
  <c r="C161" i="3"/>
  <c r="K161" i="3"/>
  <c r="D161" i="3"/>
  <c r="L161" i="3"/>
  <c r="E161" i="3"/>
  <c r="M161" i="3"/>
  <c r="B160" i="3"/>
  <c r="J161" i="3"/>
  <c r="B192" i="10"/>
  <c r="C193" i="10"/>
  <c r="C225" i="10"/>
  <c r="B224" i="10"/>
  <c r="B241" i="10"/>
  <c r="B176" i="10"/>
  <c r="C177" i="10"/>
  <c r="J194" i="3"/>
  <c r="C194" i="3"/>
  <c r="K194" i="3"/>
  <c r="D194" i="3"/>
  <c r="L194" i="3"/>
  <c r="E194" i="3"/>
  <c r="M194" i="3"/>
  <c r="G194" i="3"/>
  <c r="B193" i="3"/>
  <c r="H194" i="3"/>
  <c r="I194" i="3"/>
  <c r="F194" i="3"/>
  <c r="N194" i="3"/>
  <c r="D129" i="10"/>
  <c r="D97" i="10"/>
  <c r="C96" i="10"/>
  <c r="B95" i="10"/>
  <c r="C95" i="10" s="1"/>
  <c r="D81" i="10"/>
  <c r="B143" i="10"/>
  <c r="C144" i="10"/>
  <c r="Z2" i="13" l="1"/>
  <c r="E144" i="10"/>
  <c r="D193" i="10"/>
  <c r="D225" i="10"/>
  <c r="E193" i="10"/>
  <c r="E161" i="10"/>
  <c r="E177" i="10"/>
  <c r="E128" i="10"/>
  <c r="D80" i="10"/>
  <c r="E80" i="10"/>
  <c r="D128" i="10"/>
  <c r="D161" i="10"/>
  <c r="D209" i="10"/>
  <c r="D209" i="3"/>
  <c r="L209" i="3"/>
  <c r="E209" i="3"/>
  <c r="M209" i="3"/>
  <c r="F209" i="3"/>
  <c r="N209" i="3"/>
  <c r="G209" i="3"/>
  <c r="I209" i="3"/>
  <c r="J209" i="3"/>
  <c r="C209" i="3"/>
  <c r="K209" i="3"/>
  <c r="H209" i="3"/>
  <c r="B208" i="3"/>
  <c r="B142" i="10"/>
  <c r="C143" i="10"/>
  <c r="B126" i="10"/>
  <c r="C127" i="10"/>
  <c r="E209" i="10"/>
  <c r="H241" i="3"/>
  <c r="I241" i="3"/>
  <c r="J241" i="3"/>
  <c r="C241" i="3"/>
  <c r="K241" i="3"/>
  <c r="B257" i="3"/>
  <c r="E241" i="3"/>
  <c r="M241" i="3"/>
  <c r="B240" i="3"/>
  <c r="F241" i="3"/>
  <c r="N241" i="3"/>
  <c r="G241" i="3"/>
  <c r="D241" i="3"/>
  <c r="L241" i="3"/>
  <c r="J225" i="3"/>
  <c r="B224" i="3"/>
  <c r="C225" i="3"/>
  <c r="K225" i="3"/>
  <c r="D225" i="3"/>
  <c r="L225" i="3"/>
  <c r="E225" i="3"/>
  <c r="M225" i="3"/>
  <c r="G225" i="3"/>
  <c r="H225" i="3"/>
  <c r="I225" i="3"/>
  <c r="F225" i="3"/>
  <c r="N225" i="3"/>
  <c r="B191" i="10"/>
  <c r="C192" i="10"/>
  <c r="H176" i="3"/>
  <c r="I176" i="3"/>
  <c r="B175" i="3"/>
  <c r="J176" i="3"/>
  <c r="C176" i="3"/>
  <c r="K176" i="3"/>
  <c r="E176" i="3"/>
  <c r="M176" i="3"/>
  <c r="F176" i="3"/>
  <c r="N176" i="3"/>
  <c r="G176" i="3"/>
  <c r="D176" i="3"/>
  <c r="L176" i="3"/>
  <c r="B159" i="10"/>
  <c r="C160" i="10"/>
  <c r="E225" i="10"/>
  <c r="D177" i="10"/>
  <c r="F193" i="3"/>
  <c r="N193" i="3"/>
  <c r="G193" i="3"/>
  <c r="H193" i="3"/>
  <c r="I193" i="3"/>
  <c r="C193" i="3"/>
  <c r="K193" i="3"/>
  <c r="D193" i="3"/>
  <c r="L193" i="3"/>
  <c r="B192" i="3"/>
  <c r="E193" i="3"/>
  <c r="M193" i="3"/>
  <c r="J193" i="3"/>
  <c r="J160" i="3"/>
  <c r="C160" i="3"/>
  <c r="K160" i="3"/>
  <c r="D160" i="3"/>
  <c r="L160" i="3"/>
  <c r="E160" i="3"/>
  <c r="M160" i="3"/>
  <c r="B159" i="3"/>
  <c r="G160" i="3"/>
  <c r="H160" i="3"/>
  <c r="I160" i="3"/>
  <c r="F160" i="3"/>
  <c r="N160" i="3"/>
  <c r="D96" i="10"/>
  <c r="J95" i="3"/>
  <c r="C95" i="3"/>
  <c r="K95" i="3"/>
  <c r="D95" i="3"/>
  <c r="L95" i="3"/>
  <c r="E95" i="3"/>
  <c r="M95" i="3"/>
  <c r="G95" i="3"/>
  <c r="H95" i="3"/>
  <c r="I95" i="3"/>
  <c r="F95" i="3"/>
  <c r="N95" i="3"/>
  <c r="C176" i="10"/>
  <c r="B175" i="10"/>
  <c r="E112" i="10"/>
  <c r="B256" i="10"/>
  <c r="C241" i="10"/>
  <c r="B240" i="10"/>
  <c r="D112" i="10"/>
  <c r="D144" i="10"/>
  <c r="C111" i="10"/>
  <c r="B110" i="10"/>
  <c r="C110" i="10" s="1"/>
  <c r="H111" i="3"/>
  <c r="I111" i="3"/>
  <c r="J111" i="3"/>
  <c r="C111" i="3"/>
  <c r="K111" i="3"/>
  <c r="E111" i="3"/>
  <c r="M111" i="3"/>
  <c r="B110" i="3"/>
  <c r="F111" i="3"/>
  <c r="N111" i="3"/>
  <c r="G111" i="3"/>
  <c r="D111" i="3"/>
  <c r="L111" i="3"/>
  <c r="B207" i="10"/>
  <c r="C208" i="10"/>
  <c r="B143" i="3"/>
  <c r="D144" i="3"/>
  <c r="L144" i="3"/>
  <c r="E144" i="3"/>
  <c r="M144" i="3"/>
  <c r="F144" i="3"/>
  <c r="N144" i="3"/>
  <c r="G144" i="3"/>
  <c r="I144" i="3"/>
  <c r="J144" i="3"/>
  <c r="C144" i="3"/>
  <c r="K144" i="3"/>
  <c r="H144" i="3"/>
  <c r="E96" i="10"/>
  <c r="B223" i="10"/>
  <c r="C224" i="10"/>
  <c r="F128" i="3"/>
  <c r="N128" i="3"/>
  <c r="G128" i="3"/>
  <c r="H128" i="3"/>
  <c r="B127" i="3"/>
  <c r="I128" i="3"/>
  <c r="C128" i="3"/>
  <c r="K128" i="3"/>
  <c r="D128" i="3"/>
  <c r="L128" i="3"/>
  <c r="E128" i="3"/>
  <c r="M128" i="3"/>
  <c r="J128" i="3"/>
  <c r="E95" i="10" l="1"/>
  <c r="D192" i="10"/>
  <c r="B125" i="10"/>
  <c r="C125" i="10" s="1"/>
  <c r="C126" i="10"/>
  <c r="E160" i="10"/>
  <c r="B190" i="10"/>
  <c r="C191" i="10"/>
  <c r="B141" i="10"/>
  <c r="C142" i="10"/>
  <c r="E127" i="10"/>
  <c r="J127" i="3"/>
  <c r="C127" i="3"/>
  <c r="K127" i="3"/>
  <c r="D127" i="3"/>
  <c r="L127" i="3"/>
  <c r="E127" i="3"/>
  <c r="M127" i="3"/>
  <c r="G127" i="3"/>
  <c r="H127" i="3"/>
  <c r="I127" i="3"/>
  <c r="F127" i="3"/>
  <c r="N127" i="3"/>
  <c r="B126" i="3"/>
  <c r="D111" i="10"/>
  <c r="B239" i="10"/>
  <c r="C240" i="10"/>
  <c r="F159" i="3"/>
  <c r="N159" i="3"/>
  <c r="G159" i="3"/>
  <c r="H159" i="3"/>
  <c r="I159" i="3"/>
  <c r="C159" i="3"/>
  <c r="K159" i="3"/>
  <c r="B158" i="3"/>
  <c r="D159" i="3"/>
  <c r="L159" i="3"/>
  <c r="E159" i="3"/>
  <c r="M159" i="3"/>
  <c r="J159" i="3"/>
  <c r="E192" i="10"/>
  <c r="C159" i="10"/>
  <c r="B158" i="10"/>
  <c r="D224" i="10"/>
  <c r="E241" i="10"/>
  <c r="H208" i="3"/>
  <c r="I208" i="3"/>
  <c r="J208" i="3"/>
  <c r="C208" i="3"/>
  <c r="K208" i="3"/>
  <c r="B207" i="3"/>
  <c r="E208" i="3"/>
  <c r="M208" i="3"/>
  <c r="F208" i="3"/>
  <c r="N208" i="3"/>
  <c r="G208" i="3"/>
  <c r="D208" i="3"/>
  <c r="L208" i="3"/>
  <c r="E111" i="10"/>
  <c r="E176" i="10"/>
  <c r="D240" i="3"/>
  <c r="L240" i="3"/>
  <c r="E240" i="3"/>
  <c r="M240" i="3"/>
  <c r="F240" i="3"/>
  <c r="N240" i="3"/>
  <c r="G240" i="3"/>
  <c r="I240" i="3"/>
  <c r="J240" i="3"/>
  <c r="B239" i="3"/>
  <c r="C240" i="3"/>
  <c r="K240" i="3"/>
  <c r="H240" i="3"/>
  <c r="B255" i="10"/>
  <c r="B271" i="10"/>
  <c r="C256" i="10"/>
  <c r="D176" i="10"/>
  <c r="E143" i="10"/>
  <c r="D143" i="10"/>
  <c r="B191" i="3"/>
  <c r="J192" i="3"/>
  <c r="C192" i="3"/>
  <c r="K192" i="3"/>
  <c r="D192" i="3"/>
  <c r="L192" i="3"/>
  <c r="E192" i="3"/>
  <c r="M192" i="3"/>
  <c r="G192" i="3"/>
  <c r="H192" i="3"/>
  <c r="I192" i="3"/>
  <c r="F192" i="3"/>
  <c r="N192" i="3"/>
  <c r="D175" i="3"/>
  <c r="L175" i="3"/>
  <c r="E175" i="3"/>
  <c r="M175" i="3"/>
  <c r="F175" i="3"/>
  <c r="N175" i="3"/>
  <c r="B174" i="3"/>
  <c r="G175" i="3"/>
  <c r="I175" i="3"/>
  <c r="J175" i="3"/>
  <c r="C175" i="3"/>
  <c r="K175" i="3"/>
  <c r="H175" i="3"/>
  <c r="F224" i="3"/>
  <c r="N224" i="3"/>
  <c r="G224" i="3"/>
  <c r="B223" i="3"/>
  <c r="H224" i="3"/>
  <c r="I224" i="3"/>
  <c r="C224" i="3"/>
  <c r="K224" i="3"/>
  <c r="D224" i="3"/>
  <c r="L224" i="3"/>
  <c r="E224" i="3"/>
  <c r="M224" i="3"/>
  <c r="J224" i="3"/>
  <c r="D127" i="10"/>
  <c r="H143" i="3"/>
  <c r="B142" i="3"/>
  <c r="I143" i="3"/>
  <c r="J143" i="3"/>
  <c r="C143" i="3"/>
  <c r="K143" i="3"/>
  <c r="E143" i="3"/>
  <c r="M143" i="3"/>
  <c r="F143" i="3"/>
  <c r="N143" i="3"/>
  <c r="G143" i="3"/>
  <c r="D143" i="3"/>
  <c r="L143" i="3"/>
  <c r="D110" i="3"/>
  <c r="L110" i="3"/>
  <c r="E110" i="3"/>
  <c r="M110" i="3"/>
  <c r="F110" i="3"/>
  <c r="N110" i="3"/>
  <c r="G110" i="3"/>
  <c r="I110" i="3"/>
  <c r="J110" i="3"/>
  <c r="C110" i="3"/>
  <c r="K110" i="3"/>
  <c r="H110" i="3"/>
  <c r="B174" i="10"/>
  <c r="C175" i="10"/>
  <c r="D160" i="10"/>
  <c r="E224" i="10"/>
  <c r="E208" i="10"/>
  <c r="D208" i="10"/>
  <c r="J257" i="3"/>
  <c r="C257" i="3"/>
  <c r="K257" i="3"/>
  <c r="B272" i="3"/>
  <c r="D257" i="3"/>
  <c r="L257" i="3"/>
  <c r="E257" i="3"/>
  <c r="M257" i="3"/>
  <c r="G257" i="3"/>
  <c r="H257" i="3"/>
  <c r="I257" i="3"/>
  <c r="F257" i="3"/>
  <c r="B256" i="3"/>
  <c r="N257" i="3"/>
  <c r="C223" i="10"/>
  <c r="B222" i="10"/>
  <c r="B206" i="10"/>
  <c r="C207" i="10"/>
  <c r="D95" i="10"/>
  <c r="D241" i="10"/>
  <c r="E223" i="10" l="1"/>
  <c r="E175" i="10"/>
  <c r="D223" i="10"/>
  <c r="D207" i="10"/>
  <c r="D110" i="10"/>
  <c r="E240" i="10"/>
  <c r="E126" i="10"/>
  <c r="D191" i="10"/>
  <c r="D159" i="10"/>
  <c r="F256" i="3"/>
  <c r="N256" i="3"/>
  <c r="G256" i="3"/>
  <c r="H256" i="3"/>
  <c r="I256" i="3"/>
  <c r="B255" i="3"/>
  <c r="C256" i="3"/>
  <c r="K256" i="3"/>
  <c r="D256" i="3"/>
  <c r="L256" i="3"/>
  <c r="E256" i="3"/>
  <c r="M256" i="3"/>
  <c r="J256" i="3"/>
  <c r="D256" i="10"/>
  <c r="D142" i="10"/>
  <c r="E142" i="10"/>
  <c r="H174" i="3"/>
  <c r="I174" i="3"/>
  <c r="J174" i="3"/>
  <c r="C174" i="3"/>
  <c r="K174" i="3"/>
  <c r="E174" i="3"/>
  <c r="M174" i="3"/>
  <c r="F174" i="3"/>
  <c r="N174" i="3"/>
  <c r="G174" i="3"/>
  <c r="D174" i="3"/>
  <c r="L174" i="3"/>
  <c r="B173" i="3"/>
  <c r="C271" i="10"/>
  <c r="B270" i="10"/>
  <c r="B286" i="10"/>
  <c r="D207" i="3"/>
  <c r="L207" i="3"/>
  <c r="E207" i="3"/>
  <c r="M207" i="3"/>
  <c r="F207" i="3"/>
  <c r="N207" i="3"/>
  <c r="G207" i="3"/>
  <c r="I207" i="3"/>
  <c r="B206" i="3"/>
  <c r="J207" i="3"/>
  <c r="C207" i="3"/>
  <c r="K207" i="3"/>
  <c r="H207" i="3"/>
  <c r="B157" i="10"/>
  <c r="C158" i="10"/>
  <c r="J158" i="3"/>
  <c r="C158" i="3"/>
  <c r="K158" i="3"/>
  <c r="D158" i="3"/>
  <c r="L158" i="3"/>
  <c r="E158" i="3"/>
  <c r="M158" i="3"/>
  <c r="G158" i="3"/>
  <c r="H158" i="3"/>
  <c r="B157" i="3"/>
  <c r="I158" i="3"/>
  <c r="F158" i="3"/>
  <c r="N158" i="3"/>
  <c r="B254" i="10"/>
  <c r="C255" i="10"/>
  <c r="B238" i="10"/>
  <c r="C239" i="10"/>
  <c r="C141" i="10"/>
  <c r="B140" i="10"/>
  <c r="C140" i="10" s="1"/>
  <c r="B221" i="10"/>
  <c r="C222" i="10"/>
  <c r="B173" i="10"/>
  <c r="C174" i="10"/>
  <c r="E191" i="10"/>
  <c r="D272" i="3"/>
  <c r="L272" i="3"/>
  <c r="E272" i="3"/>
  <c r="M272" i="3"/>
  <c r="B271" i="3"/>
  <c r="F272" i="3"/>
  <c r="N272" i="3"/>
  <c r="G272" i="3"/>
  <c r="I272" i="3"/>
  <c r="J272" i="3"/>
  <c r="C272" i="3"/>
  <c r="K272" i="3"/>
  <c r="B287" i="3"/>
  <c r="H272" i="3"/>
  <c r="D142" i="3"/>
  <c r="L142" i="3"/>
  <c r="E142" i="3"/>
  <c r="M142" i="3"/>
  <c r="B141" i="3"/>
  <c r="F142" i="3"/>
  <c r="N142" i="3"/>
  <c r="G142" i="3"/>
  <c r="I142" i="3"/>
  <c r="J142" i="3"/>
  <c r="C142" i="3"/>
  <c r="K142" i="3"/>
  <c r="H142" i="3"/>
  <c r="F191" i="3"/>
  <c r="N191" i="3"/>
  <c r="B190" i="3"/>
  <c r="G191" i="3"/>
  <c r="H191" i="3"/>
  <c r="I191" i="3"/>
  <c r="C191" i="3"/>
  <c r="K191" i="3"/>
  <c r="D191" i="3"/>
  <c r="L191" i="3"/>
  <c r="E191" i="3"/>
  <c r="M191" i="3"/>
  <c r="J191" i="3"/>
  <c r="E207" i="10"/>
  <c r="E159" i="10"/>
  <c r="F126" i="3"/>
  <c r="N126" i="3"/>
  <c r="G126" i="3"/>
  <c r="H126" i="3"/>
  <c r="I126" i="3"/>
  <c r="C126" i="3"/>
  <c r="K126" i="3"/>
  <c r="D126" i="3"/>
  <c r="L126" i="3"/>
  <c r="E126" i="3"/>
  <c r="M126" i="3"/>
  <c r="J126" i="3"/>
  <c r="C206" i="10"/>
  <c r="B205" i="10"/>
  <c r="E256" i="10"/>
  <c r="D126" i="10"/>
  <c r="B189" i="10"/>
  <c r="C190" i="10"/>
  <c r="B238" i="3"/>
  <c r="H239" i="3"/>
  <c r="I239" i="3"/>
  <c r="J239" i="3"/>
  <c r="C239" i="3"/>
  <c r="K239" i="3"/>
  <c r="E239" i="3"/>
  <c r="M239" i="3"/>
  <c r="F239" i="3"/>
  <c r="N239" i="3"/>
  <c r="G239" i="3"/>
  <c r="D239" i="3"/>
  <c r="L239" i="3"/>
  <c r="D175" i="10"/>
  <c r="D240" i="10"/>
  <c r="E110" i="10"/>
  <c r="J223" i="3"/>
  <c r="C223" i="3"/>
  <c r="K223" i="3"/>
  <c r="D223" i="3"/>
  <c r="L223" i="3"/>
  <c r="B222" i="3"/>
  <c r="E223" i="3"/>
  <c r="M223" i="3"/>
  <c r="G223" i="3"/>
  <c r="H223" i="3"/>
  <c r="I223" i="3"/>
  <c r="F223" i="3"/>
  <c r="N223" i="3"/>
  <c r="D206" i="10" l="1"/>
  <c r="D255" i="10"/>
  <c r="E271" i="10"/>
  <c r="D125" i="10"/>
  <c r="E125" i="10"/>
  <c r="E255" i="10"/>
  <c r="D222" i="10"/>
  <c r="D239" i="10"/>
  <c r="B204" i="10"/>
  <c r="C205" i="10"/>
  <c r="E190" i="10"/>
  <c r="E141" i="10"/>
  <c r="B237" i="10"/>
  <c r="C238" i="10"/>
  <c r="D141" i="10"/>
  <c r="B156" i="10"/>
  <c r="C156" i="10" s="1"/>
  <c r="C157" i="10"/>
  <c r="J255" i="3"/>
  <c r="C255" i="3"/>
  <c r="K255" i="3"/>
  <c r="D255" i="3"/>
  <c r="L255" i="3"/>
  <c r="E255" i="3"/>
  <c r="M255" i="3"/>
  <c r="G255" i="3"/>
  <c r="B254" i="3"/>
  <c r="H255" i="3"/>
  <c r="I255" i="3"/>
  <c r="N255" i="3"/>
  <c r="F255" i="3"/>
  <c r="B172" i="10"/>
  <c r="C173" i="10"/>
  <c r="C254" i="10"/>
  <c r="B253" i="10"/>
  <c r="D173" i="3"/>
  <c r="L173" i="3"/>
  <c r="E173" i="3"/>
  <c r="M173" i="3"/>
  <c r="F173" i="3"/>
  <c r="N173" i="3"/>
  <c r="G173" i="3"/>
  <c r="B172" i="3"/>
  <c r="I173" i="3"/>
  <c r="J173" i="3"/>
  <c r="C173" i="3"/>
  <c r="K173" i="3"/>
  <c r="H173" i="3"/>
  <c r="J190" i="3"/>
  <c r="C190" i="3"/>
  <c r="K190" i="3"/>
  <c r="B189" i="3"/>
  <c r="D190" i="3"/>
  <c r="L190" i="3"/>
  <c r="E190" i="3"/>
  <c r="M190" i="3"/>
  <c r="G190" i="3"/>
  <c r="H190" i="3"/>
  <c r="I190" i="3"/>
  <c r="F190" i="3"/>
  <c r="N190" i="3"/>
  <c r="D238" i="3"/>
  <c r="L238" i="3"/>
  <c r="B237" i="3"/>
  <c r="E238" i="3"/>
  <c r="M238" i="3"/>
  <c r="F238" i="3"/>
  <c r="N238" i="3"/>
  <c r="G238" i="3"/>
  <c r="I238" i="3"/>
  <c r="J238" i="3"/>
  <c r="C238" i="3"/>
  <c r="K238" i="3"/>
  <c r="H238" i="3"/>
  <c r="F222" i="3"/>
  <c r="N222" i="3"/>
  <c r="G222" i="3"/>
  <c r="H222" i="3"/>
  <c r="I222" i="3"/>
  <c r="C222" i="3"/>
  <c r="K222" i="3"/>
  <c r="D222" i="3"/>
  <c r="L222" i="3"/>
  <c r="E222" i="3"/>
  <c r="M222" i="3"/>
  <c r="B221" i="3"/>
  <c r="J222" i="3"/>
  <c r="H271" i="3"/>
  <c r="I271" i="3"/>
  <c r="J271" i="3"/>
  <c r="B270" i="3"/>
  <c r="C271" i="3"/>
  <c r="K271" i="3"/>
  <c r="E271" i="3"/>
  <c r="M271" i="3"/>
  <c r="F271" i="3"/>
  <c r="N271" i="3"/>
  <c r="G271" i="3"/>
  <c r="D271" i="3"/>
  <c r="L271" i="3"/>
  <c r="E222" i="10"/>
  <c r="B286" i="3"/>
  <c r="F287" i="3"/>
  <c r="N287" i="3"/>
  <c r="G287" i="3"/>
  <c r="I287" i="3"/>
  <c r="C287" i="3"/>
  <c r="K287" i="3"/>
  <c r="B302" i="3"/>
  <c r="E287" i="3"/>
  <c r="M287" i="3"/>
  <c r="D287" i="3"/>
  <c r="H287" i="3"/>
  <c r="J287" i="3"/>
  <c r="L287" i="3"/>
  <c r="D190" i="10"/>
  <c r="B220" i="10"/>
  <c r="C221" i="10"/>
  <c r="D158" i="10"/>
  <c r="D174" i="10"/>
  <c r="E174" i="10"/>
  <c r="C189" i="10"/>
  <c r="B188" i="10"/>
  <c r="H141" i="3"/>
  <c r="I141" i="3"/>
  <c r="J141" i="3"/>
  <c r="C141" i="3"/>
  <c r="K141" i="3"/>
  <c r="E141" i="3"/>
  <c r="M141" i="3"/>
  <c r="F141" i="3"/>
  <c r="N141" i="3"/>
  <c r="G141" i="3"/>
  <c r="D141" i="3"/>
  <c r="L141" i="3"/>
  <c r="E206" i="10"/>
  <c r="B156" i="3"/>
  <c r="F157" i="3"/>
  <c r="N157" i="3"/>
  <c r="G157" i="3"/>
  <c r="H157" i="3"/>
  <c r="I157" i="3"/>
  <c r="C157" i="3"/>
  <c r="K157" i="3"/>
  <c r="D157" i="3"/>
  <c r="L157" i="3"/>
  <c r="E157" i="3"/>
  <c r="M157" i="3"/>
  <c r="J157" i="3"/>
  <c r="H206" i="3"/>
  <c r="I206" i="3"/>
  <c r="J206" i="3"/>
  <c r="C206" i="3"/>
  <c r="K206" i="3"/>
  <c r="E206" i="3"/>
  <c r="M206" i="3"/>
  <c r="F206" i="3"/>
  <c r="N206" i="3"/>
  <c r="B205" i="3"/>
  <c r="G206" i="3"/>
  <c r="D206" i="3"/>
  <c r="L206" i="3"/>
  <c r="D271" i="10"/>
  <c r="E158" i="10"/>
  <c r="B285" i="10"/>
  <c r="B301" i="10"/>
  <c r="C286" i="10"/>
  <c r="E239" i="10"/>
  <c r="B269" i="10"/>
  <c r="C270" i="10"/>
  <c r="E205" i="10" l="1"/>
  <c r="D205" i="10"/>
  <c r="D157" i="10"/>
  <c r="D286" i="10"/>
  <c r="H237" i="3"/>
  <c r="I237" i="3"/>
  <c r="B236" i="3"/>
  <c r="J237" i="3"/>
  <c r="C237" i="3"/>
  <c r="K237" i="3"/>
  <c r="E237" i="3"/>
  <c r="M237" i="3"/>
  <c r="F237" i="3"/>
  <c r="N237" i="3"/>
  <c r="G237" i="3"/>
  <c r="D237" i="3"/>
  <c r="L237" i="3"/>
  <c r="B171" i="10"/>
  <c r="C171" i="10" s="1"/>
  <c r="C172" i="10"/>
  <c r="B204" i="3"/>
  <c r="D205" i="3"/>
  <c r="L205" i="3"/>
  <c r="E205" i="3"/>
  <c r="M205" i="3"/>
  <c r="F205" i="3"/>
  <c r="N205" i="3"/>
  <c r="G205" i="3"/>
  <c r="I205" i="3"/>
  <c r="J205" i="3"/>
  <c r="C205" i="3"/>
  <c r="K205" i="3"/>
  <c r="H205" i="3"/>
  <c r="E221" i="10"/>
  <c r="E238" i="10"/>
  <c r="C269" i="10"/>
  <c r="B268" i="10"/>
  <c r="D238" i="10"/>
  <c r="D254" i="10"/>
  <c r="B236" i="10"/>
  <c r="C237" i="10"/>
  <c r="J156" i="3"/>
  <c r="C156" i="3"/>
  <c r="K156" i="3"/>
  <c r="D156" i="3"/>
  <c r="L156" i="3"/>
  <c r="E156" i="3"/>
  <c r="M156" i="3"/>
  <c r="G156" i="3"/>
  <c r="H156" i="3"/>
  <c r="I156" i="3"/>
  <c r="F156" i="3"/>
  <c r="N156" i="3"/>
  <c r="D140" i="10"/>
  <c r="B300" i="10"/>
  <c r="B317" i="10"/>
  <c r="C301" i="10"/>
  <c r="B284" i="10"/>
  <c r="C285" i="10"/>
  <c r="B219" i="10"/>
  <c r="C220" i="10"/>
  <c r="D189" i="10"/>
  <c r="F189" i="3"/>
  <c r="N189" i="3"/>
  <c r="G189" i="3"/>
  <c r="H189" i="3"/>
  <c r="B188" i="3"/>
  <c r="I189" i="3"/>
  <c r="C189" i="3"/>
  <c r="K189" i="3"/>
  <c r="D189" i="3"/>
  <c r="L189" i="3"/>
  <c r="E189" i="3"/>
  <c r="M189" i="3"/>
  <c r="J189" i="3"/>
  <c r="D173" i="10"/>
  <c r="J286" i="3"/>
  <c r="B285" i="3"/>
  <c r="C286" i="3"/>
  <c r="K286" i="3"/>
  <c r="E286" i="3"/>
  <c r="M286" i="3"/>
  <c r="G286" i="3"/>
  <c r="I286" i="3"/>
  <c r="F286" i="3"/>
  <c r="H286" i="3"/>
  <c r="L286" i="3"/>
  <c r="N286" i="3"/>
  <c r="D286" i="3"/>
  <c r="J221" i="3"/>
  <c r="C221" i="3"/>
  <c r="K221" i="3"/>
  <c r="D221" i="3"/>
  <c r="L221" i="3"/>
  <c r="E221" i="3"/>
  <c r="M221" i="3"/>
  <c r="B220" i="3"/>
  <c r="G221" i="3"/>
  <c r="H221" i="3"/>
  <c r="I221" i="3"/>
  <c r="N221" i="3"/>
  <c r="F221" i="3"/>
  <c r="E157" i="10"/>
  <c r="I302" i="3"/>
  <c r="C302" i="3"/>
  <c r="K302" i="3"/>
  <c r="B318" i="3"/>
  <c r="E302" i="3"/>
  <c r="M302" i="3"/>
  <c r="G302" i="3"/>
  <c r="D302" i="3"/>
  <c r="F302" i="3"/>
  <c r="H302" i="3"/>
  <c r="J302" i="3"/>
  <c r="B301" i="3"/>
  <c r="L302" i="3"/>
  <c r="N302" i="3"/>
  <c r="E173" i="10"/>
  <c r="B187" i="10"/>
  <c r="C188" i="10"/>
  <c r="D270" i="10"/>
  <c r="D270" i="3"/>
  <c r="L270" i="3"/>
  <c r="E270" i="3"/>
  <c r="M270" i="3"/>
  <c r="F270" i="3"/>
  <c r="N270" i="3"/>
  <c r="G270" i="3"/>
  <c r="I270" i="3"/>
  <c r="J270" i="3"/>
  <c r="C270" i="3"/>
  <c r="K270" i="3"/>
  <c r="H270" i="3"/>
  <c r="B269" i="3"/>
  <c r="H172" i="3"/>
  <c r="I172" i="3"/>
  <c r="J172" i="3"/>
  <c r="C172" i="3"/>
  <c r="K172" i="3"/>
  <c r="E172" i="3"/>
  <c r="M172" i="3"/>
  <c r="B171" i="3"/>
  <c r="F172" i="3"/>
  <c r="N172" i="3"/>
  <c r="G172" i="3"/>
  <c r="D172" i="3"/>
  <c r="L172" i="3"/>
  <c r="B252" i="10"/>
  <c r="C253" i="10"/>
  <c r="F254" i="3"/>
  <c r="N254" i="3"/>
  <c r="G254" i="3"/>
  <c r="H254" i="3"/>
  <c r="I254" i="3"/>
  <c r="C254" i="3"/>
  <c r="K254" i="3"/>
  <c r="D254" i="3"/>
  <c r="L254" i="3"/>
  <c r="B253" i="3"/>
  <c r="E254" i="3"/>
  <c r="M254" i="3"/>
  <c r="J254" i="3"/>
  <c r="E254" i="10"/>
  <c r="E140" i="10"/>
  <c r="E286" i="10"/>
  <c r="E270" i="10"/>
  <c r="D221" i="10"/>
  <c r="C204" i="10"/>
  <c r="B203" i="10"/>
  <c r="E189" i="10"/>
  <c r="E301" i="10" l="1"/>
  <c r="D301" i="10"/>
  <c r="E204" i="10"/>
  <c r="D204" i="10"/>
  <c r="D269" i="10"/>
  <c r="E220" i="10"/>
  <c r="C187" i="10"/>
  <c r="B186" i="10"/>
  <c r="C186" i="10" s="1"/>
  <c r="D171" i="3"/>
  <c r="L171" i="3"/>
  <c r="E171" i="3"/>
  <c r="M171" i="3"/>
  <c r="F171" i="3"/>
  <c r="N171" i="3"/>
  <c r="G171" i="3"/>
  <c r="I171" i="3"/>
  <c r="J171" i="3"/>
  <c r="C171" i="3"/>
  <c r="K171" i="3"/>
  <c r="H171" i="3"/>
  <c r="H269" i="3"/>
  <c r="I269" i="3"/>
  <c r="J269" i="3"/>
  <c r="C269" i="3"/>
  <c r="K269" i="3"/>
  <c r="B268" i="3"/>
  <c r="E269" i="3"/>
  <c r="M269" i="3"/>
  <c r="F269" i="3"/>
  <c r="N269" i="3"/>
  <c r="G269" i="3"/>
  <c r="L269" i="3"/>
  <c r="D269" i="3"/>
  <c r="D253" i="10"/>
  <c r="D220" i="10"/>
  <c r="D156" i="10"/>
  <c r="B267" i="10"/>
  <c r="C268" i="10"/>
  <c r="H204" i="3"/>
  <c r="B203" i="3"/>
  <c r="I204" i="3"/>
  <c r="J204" i="3"/>
  <c r="C204" i="3"/>
  <c r="K204" i="3"/>
  <c r="E204" i="3"/>
  <c r="M204" i="3"/>
  <c r="F204" i="3"/>
  <c r="N204" i="3"/>
  <c r="G204" i="3"/>
  <c r="D204" i="3"/>
  <c r="L204" i="3"/>
  <c r="C252" i="10"/>
  <c r="B251" i="10"/>
  <c r="B218" i="10"/>
  <c r="C219" i="10"/>
  <c r="E301" i="3"/>
  <c r="M301" i="3"/>
  <c r="G301" i="3"/>
  <c r="I301" i="3"/>
  <c r="B300" i="3"/>
  <c r="C301" i="3"/>
  <c r="K301" i="3"/>
  <c r="N301" i="3"/>
  <c r="D301" i="3"/>
  <c r="F301" i="3"/>
  <c r="H301" i="3"/>
  <c r="J301" i="3"/>
  <c r="L301" i="3"/>
  <c r="H318" i="3"/>
  <c r="I318" i="3"/>
  <c r="J318" i="3"/>
  <c r="E317" i="10" s="1"/>
  <c r="C318" i="3"/>
  <c r="K318" i="3"/>
  <c r="B333" i="3"/>
  <c r="D318" i="3"/>
  <c r="L318" i="3"/>
  <c r="E318" i="3"/>
  <c r="M318" i="3"/>
  <c r="B317" i="3"/>
  <c r="F318" i="3"/>
  <c r="N318" i="3"/>
  <c r="G318" i="3"/>
  <c r="E188" i="10"/>
  <c r="J188" i="3"/>
  <c r="C188" i="3"/>
  <c r="K188" i="3"/>
  <c r="D188" i="3"/>
  <c r="L188" i="3"/>
  <c r="E188" i="3"/>
  <c r="M188" i="3"/>
  <c r="G188" i="3"/>
  <c r="H188" i="3"/>
  <c r="I188" i="3"/>
  <c r="N188" i="3"/>
  <c r="B187" i="3"/>
  <c r="F188" i="3"/>
  <c r="E253" i="10"/>
  <c r="E156" i="10"/>
  <c r="D172" i="10"/>
  <c r="E269" i="10"/>
  <c r="B283" i="10"/>
  <c r="C284" i="10"/>
  <c r="B202" i="10"/>
  <c r="C203" i="10"/>
  <c r="E172" i="10"/>
  <c r="F220" i="3"/>
  <c r="N220" i="3"/>
  <c r="G220" i="3"/>
  <c r="H220" i="3"/>
  <c r="I220" i="3"/>
  <c r="C220" i="3"/>
  <c r="K220" i="3"/>
  <c r="B219" i="3"/>
  <c r="D220" i="3"/>
  <c r="L220" i="3"/>
  <c r="E220" i="3"/>
  <c r="M220" i="3"/>
  <c r="J220" i="3"/>
  <c r="D285" i="10"/>
  <c r="D237" i="10"/>
  <c r="E237" i="10"/>
  <c r="B332" i="10"/>
  <c r="C317" i="10"/>
  <c r="B316" i="10"/>
  <c r="B235" i="10"/>
  <c r="C236" i="10"/>
  <c r="D236" i="3"/>
  <c r="L236" i="3"/>
  <c r="E236" i="3"/>
  <c r="M236" i="3"/>
  <c r="F236" i="3"/>
  <c r="N236" i="3"/>
  <c r="B235" i="3"/>
  <c r="G236" i="3"/>
  <c r="I236" i="3"/>
  <c r="J236" i="3"/>
  <c r="C236" i="3"/>
  <c r="K236" i="3"/>
  <c r="H236" i="3"/>
  <c r="D188" i="10"/>
  <c r="B299" i="10"/>
  <c r="C300" i="10"/>
  <c r="F285" i="3"/>
  <c r="N285" i="3"/>
  <c r="G285" i="3"/>
  <c r="B284" i="3"/>
  <c r="I285" i="3"/>
  <c r="C285" i="3"/>
  <c r="K285" i="3"/>
  <c r="E285" i="3"/>
  <c r="M285" i="3"/>
  <c r="D285" i="3"/>
  <c r="H285" i="3"/>
  <c r="J285" i="3"/>
  <c r="L285" i="3"/>
  <c r="B252" i="3"/>
  <c r="J253" i="3"/>
  <c r="C253" i="3"/>
  <c r="K253" i="3"/>
  <c r="D253" i="3"/>
  <c r="L253" i="3"/>
  <c r="E253" i="3"/>
  <c r="M253" i="3"/>
  <c r="G253" i="3"/>
  <c r="H253" i="3"/>
  <c r="I253" i="3"/>
  <c r="F253" i="3"/>
  <c r="N253" i="3"/>
  <c r="E285" i="10"/>
  <c r="E268" i="10" l="1"/>
  <c r="D252" i="10"/>
  <c r="D284" i="10"/>
  <c r="E236" i="10"/>
  <c r="D300" i="10"/>
  <c r="D236" i="10"/>
  <c r="E219" i="10"/>
  <c r="B217" i="10"/>
  <c r="C218" i="10"/>
  <c r="F187" i="3"/>
  <c r="N187" i="3"/>
  <c r="G187" i="3"/>
  <c r="H187" i="3"/>
  <c r="I187" i="3"/>
  <c r="C187" i="3"/>
  <c r="K187" i="3"/>
  <c r="D187" i="3"/>
  <c r="L187" i="3"/>
  <c r="E187" i="3"/>
  <c r="M187" i="3"/>
  <c r="J187" i="3"/>
  <c r="H235" i="3"/>
  <c r="I235" i="3"/>
  <c r="J235" i="3"/>
  <c r="C235" i="3"/>
  <c r="K235" i="3"/>
  <c r="E235" i="3"/>
  <c r="M235" i="3"/>
  <c r="F235" i="3"/>
  <c r="N235" i="3"/>
  <c r="G235" i="3"/>
  <c r="L235" i="3"/>
  <c r="B234" i="3"/>
  <c r="D235" i="3"/>
  <c r="B282" i="10"/>
  <c r="C283" i="10"/>
  <c r="B250" i="10"/>
  <c r="C251" i="10"/>
  <c r="B201" i="10"/>
  <c r="C201" i="10" s="1"/>
  <c r="C202" i="10"/>
  <c r="D317" i="3"/>
  <c r="L317" i="3"/>
  <c r="E317" i="3"/>
  <c r="M317" i="3"/>
  <c r="F317" i="3"/>
  <c r="N317" i="3"/>
  <c r="G317" i="3"/>
  <c r="H317" i="3"/>
  <c r="I317" i="3"/>
  <c r="J317" i="3"/>
  <c r="B316" i="3"/>
  <c r="C317" i="3"/>
  <c r="K317" i="3"/>
  <c r="E252" i="10"/>
  <c r="C299" i="10"/>
  <c r="B298" i="10"/>
  <c r="C235" i="10"/>
  <c r="B234" i="10"/>
  <c r="B266" i="10"/>
  <c r="C267" i="10"/>
  <c r="F252" i="3"/>
  <c r="N252" i="3"/>
  <c r="B251" i="3"/>
  <c r="G252" i="3"/>
  <c r="H252" i="3"/>
  <c r="I252" i="3"/>
  <c r="C252" i="3"/>
  <c r="K252" i="3"/>
  <c r="D252" i="3"/>
  <c r="L252" i="3"/>
  <c r="E252" i="3"/>
  <c r="M252" i="3"/>
  <c r="J252" i="3"/>
  <c r="B315" i="10"/>
  <c r="C316" i="10"/>
  <c r="E187" i="10"/>
  <c r="B299" i="3"/>
  <c r="I300" i="3"/>
  <c r="C300" i="3"/>
  <c r="K300" i="3"/>
  <c r="E300" i="3"/>
  <c r="M300" i="3"/>
  <c r="G300" i="3"/>
  <c r="J300" i="3"/>
  <c r="L300" i="3"/>
  <c r="N300" i="3"/>
  <c r="D300" i="3"/>
  <c r="F300" i="3"/>
  <c r="H300" i="3"/>
  <c r="D317" i="10"/>
  <c r="E284" i="10"/>
  <c r="J284" i="3"/>
  <c r="C284" i="3"/>
  <c r="K284" i="3"/>
  <c r="B283" i="3"/>
  <c r="E284" i="3"/>
  <c r="M284" i="3"/>
  <c r="G284" i="3"/>
  <c r="I284" i="3"/>
  <c r="H284" i="3"/>
  <c r="L284" i="3"/>
  <c r="N284" i="3"/>
  <c r="D284" i="3"/>
  <c r="F284" i="3"/>
  <c r="B331" i="10"/>
  <c r="B347" i="10"/>
  <c r="C332" i="10"/>
  <c r="D219" i="10"/>
  <c r="J333" i="3"/>
  <c r="C333" i="3"/>
  <c r="K333" i="3"/>
  <c r="B348" i="3"/>
  <c r="D333" i="3"/>
  <c r="L333" i="3"/>
  <c r="E333" i="3"/>
  <c r="M333" i="3"/>
  <c r="B332" i="3"/>
  <c r="F333" i="3"/>
  <c r="N333" i="3"/>
  <c r="G333" i="3"/>
  <c r="H333" i="3"/>
  <c r="I333" i="3"/>
  <c r="D203" i="10"/>
  <c r="E203" i="10"/>
  <c r="D268" i="3"/>
  <c r="L268" i="3"/>
  <c r="E268" i="3"/>
  <c r="M268" i="3"/>
  <c r="F268" i="3"/>
  <c r="N268" i="3"/>
  <c r="G268" i="3"/>
  <c r="I268" i="3"/>
  <c r="B267" i="3"/>
  <c r="J268" i="3"/>
  <c r="C268" i="3"/>
  <c r="K268" i="3"/>
  <c r="H268" i="3"/>
  <c r="E300" i="10"/>
  <c r="J219" i="3"/>
  <c r="C219" i="3"/>
  <c r="K219" i="3"/>
  <c r="D219" i="3"/>
  <c r="L219" i="3"/>
  <c r="E219" i="3"/>
  <c r="M219" i="3"/>
  <c r="G219" i="3"/>
  <c r="H219" i="3"/>
  <c r="B218" i="3"/>
  <c r="I219" i="3"/>
  <c r="F219" i="3"/>
  <c r="N219" i="3"/>
  <c r="D268" i="10"/>
  <c r="E171" i="10"/>
  <c r="D171" i="10"/>
  <c r="D203" i="3"/>
  <c r="L203" i="3"/>
  <c r="E203" i="3"/>
  <c r="M203" i="3"/>
  <c r="B202" i="3"/>
  <c r="F203" i="3"/>
  <c r="N203" i="3"/>
  <c r="G203" i="3"/>
  <c r="I203" i="3"/>
  <c r="J203" i="3"/>
  <c r="C203" i="3"/>
  <c r="K203" i="3"/>
  <c r="H203" i="3"/>
  <c r="D187" i="10"/>
  <c r="D332" i="10" l="1"/>
  <c r="E251" i="10"/>
  <c r="D316" i="10"/>
  <c r="D186" i="10"/>
  <c r="E332" i="10"/>
  <c r="E186" i="10"/>
  <c r="D348" i="3"/>
  <c r="L348" i="3"/>
  <c r="E348" i="3"/>
  <c r="M348" i="3"/>
  <c r="B347" i="3"/>
  <c r="F348" i="3"/>
  <c r="N348" i="3"/>
  <c r="G348" i="3"/>
  <c r="H348" i="3"/>
  <c r="I348" i="3"/>
  <c r="J348" i="3"/>
  <c r="C348" i="3"/>
  <c r="K348" i="3"/>
  <c r="B363" i="3"/>
  <c r="D283" i="10"/>
  <c r="F283" i="3"/>
  <c r="N283" i="3"/>
  <c r="G283" i="3"/>
  <c r="I283" i="3"/>
  <c r="C283" i="3"/>
  <c r="K283" i="3"/>
  <c r="E283" i="3"/>
  <c r="M283" i="3"/>
  <c r="D283" i="3"/>
  <c r="H283" i="3"/>
  <c r="J283" i="3"/>
  <c r="L283" i="3"/>
  <c r="B282" i="3"/>
  <c r="J251" i="3"/>
  <c r="C251" i="3"/>
  <c r="K251" i="3"/>
  <c r="B250" i="3"/>
  <c r="D251" i="3"/>
  <c r="L251" i="3"/>
  <c r="E251" i="3"/>
  <c r="M251" i="3"/>
  <c r="G251" i="3"/>
  <c r="H251" i="3"/>
  <c r="I251" i="3"/>
  <c r="F251" i="3"/>
  <c r="N251" i="3"/>
  <c r="D218" i="10"/>
  <c r="E267" i="10"/>
  <c r="D251" i="10"/>
  <c r="E299" i="10"/>
  <c r="H267" i="3"/>
  <c r="I267" i="3"/>
  <c r="J267" i="3"/>
  <c r="C267" i="3"/>
  <c r="K267" i="3"/>
  <c r="E267" i="3"/>
  <c r="M267" i="3"/>
  <c r="F267" i="3"/>
  <c r="N267" i="3"/>
  <c r="B266" i="3"/>
  <c r="G267" i="3"/>
  <c r="D267" i="3"/>
  <c r="L267" i="3"/>
  <c r="F332" i="3"/>
  <c r="N332" i="3"/>
  <c r="G332" i="3"/>
  <c r="H332" i="3"/>
  <c r="I332" i="3"/>
  <c r="J332" i="3"/>
  <c r="B331" i="3"/>
  <c r="C332" i="3"/>
  <c r="K332" i="3"/>
  <c r="D332" i="3"/>
  <c r="L332" i="3"/>
  <c r="E332" i="3"/>
  <c r="M332" i="3"/>
  <c r="B298" i="3"/>
  <c r="E299" i="3"/>
  <c r="M299" i="3"/>
  <c r="G299" i="3"/>
  <c r="I299" i="3"/>
  <c r="C299" i="3"/>
  <c r="K299" i="3"/>
  <c r="F299" i="3"/>
  <c r="H299" i="3"/>
  <c r="J299" i="3"/>
  <c r="L299" i="3"/>
  <c r="N299" i="3"/>
  <c r="D299" i="3"/>
  <c r="B249" i="10"/>
  <c r="C250" i="10"/>
  <c r="B217" i="3"/>
  <c r="F218" i="3"/>
  <c r="N218" i="3"/>
  <c r="G218" i="3"/>
  <c r="H218" i="3"/>
  <c r="I218" i="3"/>
  <c r="C218" i="3"/>
  <c r="K218" i="3"/>
  <c r="D218" i="3"/>
  <c r="L218" i="3"/>
  <c r="E218" i="3"/>
  <c r="M218" i="3"/>
  <c r="J218" i="3"/>
  <c r="E283" i="10"/>
  <c r="D267" i="10"/>
  <c r="E202" i="10"/>
  <c r="D202" i="10"/>
  <c r="E218" i="10"/>
  <c r="B265" i="10"/>
  <c r="C266" i="10"/>
  <c r="B315" i="3"/>
  <c r="H316" i="3"/>
  <c r="I316" i="3"/>
  <c r="J316" i="3"/>
  <c r="C316" i="3"/>
  <c r="K316" i="3"/>
  <c r="D316" i="3"/>
  <c r="L316" i="3"/>
  <c r="E316" i="3"/>
  <c r="M316" i="3"/>
  <c r="F316" i="3"/>
  <c r="N316" i="3"/>
  <c r="G316" i="3"/>
  <c r="C282" i="10"/>
  <c r="B281" i="10"/>
  <c r="C347" i="10"/>
  <c r="B346" i="10"/>
  <c r="B362" i="10"/>
  <c r="B314" i="10"/>
  <c r="C315" i="10"/>
  <c r="B233" i="10"/>
  <c r="C234" i="10"/>
  <c r="E316" i="10"/>
  <c r="D235" i="10"/>
  <c r="B330" i="10"/>
  <c r="C331" i="10"/>
  <c r="D234" i="3"/>
  <c r="L234" i="3"/>
  <c r="E234" i="3"/>
  <c r="M234" i="3"/>
  <c r="F234" i="3"/>
  <c r="N234" i="3"/>
  <c r="G234" i="3"/>
  <c r="B233" i="3"/>
  <c r="I234" i="3"/>
  <c r="J234" i="3"/>
  <c r="C234" i="3"/>
  <c r="K234" i="3"/>
  <c r="H234" i="3"/>
  <c r="B297" i="10"/>
  <c r="C298" i="10"/>
  <c r="E235" i="10"/>
  <c r="C217" i="10"/>
  <c r="B216" i="10"/>
  <c r="C216" i="10" s="1"/>
  <c r="H202" i="3"/>
  <c r="I202" i="3"/>
  <c r="J202" i="3"/>
  <c r="C202" i="3"/>
  <c r="K202" i="3"/>
  <c r="E202" i="3"/>
  <c r="M202" i="3"/>
  <c r="F202" i="3"/>
  <c r="N202" i="3"/>
  <c r="G202" i="3"/>
  <c r="L202" i="3"/>
  <c r="D202" i="3"/>
  <c r="D299" i="10"/>
  <c r="D201" i="10" l="1"/>
  <c r="E201" i="10"/>
  <c r="D315" i="10"/>
  <c r="D266" i="10"/>
  <c r="D250" i="10"/>
  <c r="D347" i="10"/>
  <c r="B264" i="10"/>
  <c r="C265" i="10"/>
  <c r="E298" i="10"/>
  <c r="I298" i="3"/>
  <c r="C298" i="3"/>
  <c r="K298" i="3"/>
  <c r="E298" i="3"/>
  <c r="M298" i="3"/>
  <c r="G298" i="3"/>
  <c r="D298" i="3"/>
  <c r="F298" i="3"/>
  <c r="H298" i="3"/>
  <c r="J298" i="3"/>
  <c r="L298" i="3"/>
  <c r="B297" i="3"/>
  <c r="N298" i="3"/>
  <c r="E331" i="10"/>
  <c r="E266" i="10"/>
  <c r="F250" i="3"/>
  <c r="N250" i="3"/>
  <c r="G250" i="3"/>
  <c r="H250" i="3"/>
  <c r="B249" i="3"/>
  <c r="I250" i="3"/>
  <c r="C250" i="3"/>
  <c r="K250" i="3"/>
  <c r="D250" i="3"/>
  <c r="L250" i="3"/>
  <c r="E250" i="3"/>
  <c r="M250" i="3"/>
  <c r="J250" i="3"/>
  <c r="D282" i="10"/>
  <c r="D217" i="10"/>
  <c r="J217" i="3"/>
  <c r="C217" i="3"/>
  <c r="K217" i="3"/>
  <c r="D217" i="3"/>
  <c r="L217" i="3"/>
  <c r="E217" i="3"/>
  <c r="M217" i="3"/>
  <c r="G217" i="3"/>
  <c r="H217" i="3"/>
  <c r="I217" i="3"/>
  <c r="F217" i="3"/>
  <c r="N217" i="3"/>
  <c r="B265" i="3"/>
  <c r="D266" i="3"/>
  <c r="L266" i="3"/>
  <c r="E266" i="3"/>
  <c r="M266" i="3"/>
  <c r="F266" i="3"/>
  <c r="N266" i="3"/>
  <c r="G266" i="3"/>
  <c r="I266" i="3"/>
  <c r="J266" i="3"/>
  <c r="C266" i="3"/>
  <c r="K266" i="3"/>
  <c r="H266" i="3"/>
  <c r="C233" i="10"/>
  <c r="B232" i="10"/>
  <c r="C232" i="10" s="1"/>
  <c r="E234" i="10"/>
  <c r="B362" i="3"/>
  <c r="F363" i="3"/>
  <c r="N363" i="3"/>
  <c r="G363" i="3"/>
  <c r="H363" i="3"/>
  <c r="I363" i="3"/>
  <c r="C363" i="3"/>
  <c r="K363" i="3"/>
  <c r="B379" i="3"/>
  <c r="D363" i="3"/>
  <c r="L363" i="3"/>
  <c r="E363" i="3"/>
  <c r="M363" i="3"/>
  <c r="J363" i="3"/>
  <c r="D234" i="10"/>
  <c r="B313" i="10"/>
  <c r="C314" i="10"/>
  <c r="B248" i="10"/>
  <c r="C249" i="10"/>
  <c r="E250" i="10"/>
  <c r="H347" i="3"/>
  <c r="I347" i="3"/>
  <c r="J347" i="3"/>
  <c r="B346" i="3"/>
  <c r="C347" i="3"/>
  <c r="K347" i="3"/>
  <c r="D347" i="3"/>
  <c r="L347" i="3"/>
  <c r="E347" i="3"/>
  <c r="M347" i="3"/>
  <c r="F347" i="3"/>
  <c r="N347" i="3"/>
  <c r="G347" i="3"/>
  <c r="E315" i="10"/>
  <c r="H233" i="3"/>
  <c r="I233" i="3"/>
  <c r="J233" i="3"/>
  <c r="C233" i="3"/>
  <c r="K233" i="3"/>
  <c r="E233" i="3"/>
  <c r="M233" i="3"/>
  <c r="B232" i="3"/>
  <c r="F233" i="3"/>
  <c r="N233" i="3"/>
  <c r="G233" i="3"/>
  <c r="D233" i="3"/>
  <c r="L233" i="3"/>
  <c r="B377" i="10"/>
  <c r="C362" i="10"/>
  <c r="B361" i="10"/>
  <c r="D298" i="10"/>
  <c r="D331" i="10"/>
  <c r="J282" i="3"/>
  <c r="C282" i="3"/>
  <c r="K282" i="3"/>
  <c r="E282" i="3"/>
  <c r="M282" i="3"/>
  <c r="B281" i="3"/>
  <c r="G282" i="3"/>
  <c r="I282" i="3"/>
  <c r="L282" i="3"/>
  <c r="N282" i="3"/>
  <c r="D282" i="3"/>
  <c r="F282" i="3"/>
  <c r="H282" i="3"/>
  <c r="B329" i="10"/>
  <c r="C330" i="10"/>
  <c r="B345" i="10"/>
  <c r="C346" i="10"/>
  <c r="D315" i="3"/>
  <c r="L315" i="3"/>
  <c r="B314" i="3"/>
  <c r="E315" i="3"/>
  <c r="M315" i="3"/>
  <c r="F315" i="3"/>
  <c r="N315" i="3"/>
  <c r="G315" i="3"/>
  <c r="H315" i="3"/>
  <c r="I315" i="3"/>
  <c r="J315" i="3"/>
  <c r="C315" i="3"/>
  <c r="K315" i="3"/>
  <c r="E217" i="10"/>
  <c r="E347" i="10"/>
  <c r="C297" i="10"/>
  <c r="B296" i="10"/>
  <c r="E282" i="10"/>
  <c r="B280" i="10"/>
  <c r="C281" i="10"/>
  <c r="J331" i="3"/>
  <c r="C331" i="3"/>
  <c r="K331" i="3"/>
  <c r="D331" i="3"/>
  <c r="L331" i="3"/>
  <c r="E331" i="3"/>
  <c r="M331" i="3"/>
  <c r="F331" i="3"/>
  <c r="N331" i="3"/>
  <c r="G331" i="3"/>
  <c r="B330" i="3"/>
  <c r="H331" i="3"/>
  <c r="I331" i="3"/>
  <c r="D330" i="10" l="1"/>
  <c r="E281" i="10"/>
  <c r="E233" i="10"/>
  <c r="E216" i="10"/>
  <c r="D297" i="10"/>
  <c r="B263" i="10"/>
  <c r="C264" i="10"/>
  <c r="D346" i="10"/>
  <c r="E265" i="10"/>
  <c r="D265" i="10"/>
  <c r="E249" i="10"/>
  <c r="J249" i="3"/>
  <c r="C249" i="3"/>
  <c r="K249" i="3"/>
  <c r="D249" i="3"/>
  <c r="L249" i="3"/>
  <c r="E249" i="3"/>
  <c r="M249" i="3"/>
  <c r="G249" i="3"/>
  <c r="H249" i="3"/>
  <c r="I249" i="3"/>
  <c r="B248" i="3"/>
  <c r="F249" i="3"/>
  <c r="N249" i="3"/>
  <c r="E297" i="3"/>
  <c r="M297" i="3"/>
  <c r="B296" i="3"/>
  <c r="G297" i="3"/>
  <c r="I297" i="3"/>
  <c r="C297" i="3"/>
  <c r="K297" i="3"/>
  <c r="N297" i="3"/>
  <c r="D297" i="3"/>
  <c r="F297" i="3"/>
  <c r="H297" i="3"/>
  <c r="J297" i="3"/>
  <c r="L297" i="3"/>
  <c r="F330" i="3"/>
  <c r="N330" i="3"/>
  <c r="G330" i="3"/>
  <c r="H330" i="3"/>
  <c r="I330" i="3"/>
  <c r="J330" i="3"/>
  <c r="C330" i="3"/>
  <c r="K330" i="3"/>
  <c r="D330" i="3"/>
  <c r="L330" i="3"/>
  <c r="B329" i="3"/>
  <c r="E330" i="3"/>
  <c r="M330" i="3"/>
  <c r="F281" i="3"/>
  <c r="N281" i="3"/>
  <c r="G281" i="3"/>
  <c r="I281" i="3"/>
  <c r="C281" i="3"/>
  <c r="K281" i="3"/>
  <c r="B280" i="3"/>
  <c r="E281" i="3"/>
  <c r="M281" i="3"/>
  <c r="D281" i="3"/>
  <c r="H281" i="3"/>
  <c r="J281" i="3"/>
  <c r="L281" i="3"/>
  <c r="B247" i="10"/>
  <c r="C247" i="10" s="1"/>
  <c r="C248" i="10"/>
  <c r="H379" i="3"/>
  <c r="I379" i="3"/>
  <c r="J379" i="3"/>
  <c r="C379" i="3"/>
  <c r="K379" i="3"/>
  <c r="B394" i="3"/>
  <c r="E379" i="3"/>
  <c r="M379" i="3"/>
  <c r="B378" i="3"/>
  <c r="F379" i="3"/>
  <c r="N379" i="3"/>
  <c r="G379" i="3"/>
  <c r="D379" i="3"/>
  <c r="L379" i="3"/>
  <c r="H265" i="3"/>
  <c r="B264" i="3"/>
  <c r="I265" i="3"/>
  <c r="J265" i="3"/>
  <c r="C265" i="3"/>
  <c r="K265" i="3"/>
  <c r="E265" i="3"/>
  <c r="M265" i="3"/>
  <c r="F265" i="3"/>
  <c r="N265" i="3"/>
  <c r="G265" i="3"/>
  <c r="D265" i="3"/>
  <c r="L265" i="3"/>
  <c r="C280" i="10"/>
  <c r="B279" i="10"/>
  <c r="E314" i="10"/>
  <c r="H314" i="3"/>
  <c r="I314" i="3"/>
  <c r="B313" i="3"/>
  <c r="J314" i="3"/>
  <c r="C314" i="3"/>
  <c r="K314" i="3"/>
  <c r="D314" i="3"/>
  <c r="L314" i="3"/>
  <c r="E314" i="3"/>
  <c r="M314" i="3"/>
  <c r="F314" i="3"/>
  <c r="N314" i="3"/>
  <c r="G314" i="3"/>
  <c r="B376" i="10"/>
  <c r="B393" i="10"/>
  <c r="C377" i="10"/>
  <c r="D346" i="3"/>
  <c r="L346" i="3"/>
  <c r="E346" i="3"/>
  <c r="M346" i="3"/>
  <c r="F346" i="3"/>
  <c r="N346" i="3"/>
  <c r="G346" i="3"/>
  <c r="B345" i="3"/>
  <c r="H346" i="3"/>
  <c r="I346" i="3"/>
  <c r="J346" i="3"/>
  <c r="C346" i="3"/>
  <c r="K346" i="3"/>
  <c r="B312" i="10"/>
  <c r="C313" i="10"/>
  <c r="D216" i="10"/>
  <c r="E297" i="10"/>
  <c r="E330" i="10"/>
  <c r="B328" i="10"/>
  <c r="C329" i="10"/>
  <c r="B360" i="10"/>
  <c r="C361" i="10"/>
  <c r="D232" i="3"/>
  <c r="L232" i="3"/>
  <c r="E232" i="3"/>
  <c r="M232" i="3"/>
  <c r="F232" i="3"/>
  <c r="N232" i="3"/>
  <c r="G232" i="3"/>
  <c r="I232" i="3"/>
  <c r="J232" i="3"/>
  <c r="C232" i="3"/>
  <c r="K232" i="3"/>
  <c r="H232" i="3"/>
  <c r="D281" i="10"/>
  <c r="E346" i="10"/>
  <c r="C345" i="10"/>
  <c r="B344" i="10"/>
  <c r="D362" i="10"/>
  <c r="J362" i="3"/>
  <c r="B361" i="3"/>
  <c r="C362" i="3"/>
  <c r="K362" i="3"/>
  <c r="D362" i="3"/>
  <c r="L362" i="3"/>
  <c r="E362" i="3"/>
  <c r="M362" i="3"/>
  <c r="G362" i="3"/>
  <c r="H362" i="3"/>
  <c r="I362" i="3"/>
  <c r="F362" i="3"/>
  <c r="N362" i="3"/>
  <c r="B295" i="10"/>
  <c r="C296" i="10"/>
  <c r="D314" i="10"/>
  <c r="D233" i="10"/>
  <c r="E362" i="10"/>
  <c r="D249" i="10"/>
  <c r="D345" i="10" l="1"/>
  <c r="D280" i="10"/>
  <c r="E296" i="10"/>
  <c r="D248" i="10"/>
  <c r="E232" i="10"/>
  <c r="C393" i="10"/>
  <c r="B392" i="10"/>
  <c r="B408" i="10"/>
  <c r="D313" i="10"/>
  <c r="B278" i="10"/>
  <c r="C279" i="10"/>
  <c r="D377" i="10"/>
  <c r="E280" i="10"/>
  <c r="D329" i="10"/>
  <c r="F248" i="3"/>
  <c r="N248" i="3"/>
  <c r="G248" i="3"/>
  <c r="H248" i="3"/>
  <c r="I248" i="3"/>
  <c r="C248" i="3"/>
  <c r="K248" i="3"/>
  <c r="D248" i="3"/>
  <c r="L248" i="3"/>
  <c r="E248" i="3"/>
  <c r="M248" i="3"/>
  <c r="J248" i="3"/>
  <c r="C263" i="10"/>
  <c r="B262" i="10"/>
  <c r="C262" i="10" s="1"/>
  <c r="B343" i="10"/>
  <c r="C344" i="10"/>
  <c r="B311" i="10"/>
  <c r="C312" i="10"/>
  <c r="B375" i="10"/>
  <c r="C376" i="10"/>
  <c r="E377" i="10"/>
  <c r="E248" i="10"/>
  <c r="B294" i="10"/>
  <c r="C295" i="10"/>
  <c r="E313" i="10"/>
  <c r="B359" i="10"/>
  <c r="C360" i="10"/>
  <c r="E264" i="10"/>
  <c r="D361" i="10"/>
  <c r="D264" i="10"/>
  <c r="E329" i="10"/>
  <c r="H296" i="3"/>
  <c r="I296" i="3"/>
  <c r="C296" i="3"/>
  <c r="K296" i="3"/>
  <c r="E296" i="3"/>
  <c r="M296" i="3"/>
  <c r="G296" i="3"/>
  <c r="J296" i="3"/>
  <c r="L296" i="3"/>
  <c r="N296" i="3"/>
  <c r="D296" i="3"/>
  <c r="B295" i="3"/>
  <c r="F296" i="3"/>
  <c r="C328" i="10"/>
  <c r="B327" i="10"/>
  <c r="E345" i="10"/>
  <c r="D313" i="3"/>
  <c r="L313" i="3"/>
  <c r="E313" i="3"/>
  <c r="M313" i="3"/>
  <c r="F313" i="3"/>
  <c r="N313" i="3"/>
  <c r="B312" i="3"/>
  <c r="G313" i="3"/>
  <c r="H313" i="3"/>
  <c r="I313" i="3"/>
  <c r="J313" i="3"/>
  <c r="C313" i="3"/>
  <c r="K313" i="3"/>
  <c r="D378" i="3"/>
  <c r="L378" i="3"/>
  <c r="E378" i="3"/>
  <c r="M378" i="3"/>
  <c r="F378" i="3"/>
  <c r="N378" i="3"/>
  <c r="G378" i="3"/>
  <c r="I378" i="3"/>
  <c r="J378" i="3"/>
  <c r="B377" i="3"/>
  <c r="C378" i="3"/>
  <c r="K378" i="3"/>
  <c r="H378" i="3"/>
  <c r="D264" i="3"/>
  <c r="L264" i="3"/>
  <c r="E264" i="3"/>
  <c r="M264" i="3"/>
  <c r="B263" i="3"/>
  <c r="F264" i="3"/>
  <c r="N264" i="3"/>
  <c r="G264" i="3"/>
  <c r="I264" i="3"/>
  <c r="J264" i="3"/>
  <c r="C264" i="3"/>
  <c r="K264" i="3"/>
  <c r="H264" i="3"/>
  <c r="J280" i="3"/>
  <c r="C280" i="3"/>
  <c r="K280" i="3"/>
  <c r="E280" i="3"/>
  <c r="M280" i="3"/>
  <c r="G280" i="3"/>
  <c r="B279" i="3"/>
  <c r="I280" i="3"/>
  <c r="N280" i="3"/>
  <c r="D280" i="3"/>
  <c r="F280" i="3"/>
  <c r="H280" i="3"/>
  <c r="L280" i="3"/>
  <c r="D296" i="10"/>
  <c r="F361" i="3"/>
  <c r="N361" i="3"/>
  <c r="G361" i="3"/>
  <c r="B360" i="3"/>
  <c r="H361" i="3"/>
  <c r="I361" i="3"/>
  <c r="C361" i="3"/>
  <c r="K361" i="3"/>
  <c r="D361" i="3"/>
  <c r="L361" i="3"/>
  <c r="E361" i="3"/>
  <c r="M361" i="3"/>
  <c r="J361" i="3"/>
  <c r="B328" i="3"/>
  <c r="J329" i="3"/>
  <c r="C329" i="3"/>
  <c r="K329" i="3"/>
  <c r="D329" i="3"/>
  <c r="L329" i="3"/>
  <c r="E329" i="3"/>
  <c r="M329" i="3"/>
  <c r="F329" i="3"/>
  <c r="N329" i="3"/>
  <c r="G329" i="3"/>
  <c r="H329" i="3"/>
  <c r="I329" i="3"/>
  <c r="E361" i="10"/>
  <c r="H345" i="3"/>
  <c r="I345" i="3"/>
  <c r="J345" i="3"/>
  <c r="C345" i="3"/>
  <c r="K345" i="3"/>
  <c r="D345" i="3"/>
  <c r="L345" i="3"/>
  <c r="B344" i="3"/>
  <c r="E345" i="3"/>
  <c r="M345" i="3"/>
  <c r="F345" i="3"/>
  <c r="N345" i="3"/>
  <c r="G345" i="3"/>
  <c r="J394" i="3"/>
  <c r="C394" i="3"/>
  <c r="K394" i="3"/>
  <c r="B409" i="3"/>
  <c r="D394" i="3"/>
  <c r="L394" i="3"/>
  <c r="E394" i="3"/>
  <c r="M394" i="3"/>
  <c r="G394" i="3"/>
  <c r="H394" i="3"/>
  <c r="I394" i="3"/>
  <c r="F394" i="3"/>
  <c r="B393" i="3"/>
  <c r="N394" i="3"/>
  <c r="D232" i="10"/>
  <c r="E328" i="10" l="1"/>
  <c r="E263" i="10"/>
  <c r="D344" i="3"/>
  <c r="L344" i="3"/>
  <c r="E344" i="3"/>
  <c r="M344" i="3"/>
  <c r="F344" i="3"/>
  <c r="N344" i="3"/>
  <c r="G344" i="3"/>
  <c r="H344" i="3"/>
  <c r="I344" i="3"/>
  <c r="B343" i="3"/>
  <c r="J344" i="3"/>
  <c r="C344" i="3"/>
  <c r="K344" i="3"/>
  <c r="E393" i="10"/>
  <c r="D344" i="10"/>
  <c r="D360" i="10"/>
  <c r="B278" i="3"/>
  <c r="F279" i="3"/>
  <c r="N279" i="3"/>
  <c r="G279" i="3"/>
  <c r="H279" i="3"/>
  <c r="I279" i="3"/>
  <c r="C279" i="3"/>
  <c r="K279" i="3"/>
  <c r="D279" i="3"/>
  <c r="E279" i="3"/>
  <c r="M279" i="3"/>
  <c r="J279" i="3"/>
  <c r="L279" i="3"/>
  <c r="E376" i="10"/>
  <c r="D376" i="10"/>
  <c r="B342" i="10"/>
  <c r="C343" i="10"/>
  <c r="E247" i="10"/>
  <c r="B277" i="10"/>
  <c r="C277" i="10" s="1"/>
  <c r="C278" i="10"/>
  <c r="D295" i="3"/>
  <c r="L295" i="3"/>
  <c r="E295" i="3"/>
  <c r="M295" i="3"/>
  <c r="G295" i="3"/>
  <c r="B294" i="3"/>
  <c r="I295" i="3"/>
  <c r="C295" i="3"/>
  <c r="K295" i="3"/>
  <c r="F295" i="3"/>
  <c r="H295" i="3"/>
  <c r="J295" i="3"/>
  <c r="N295" i="3"/>
  <c r="E344" i="10"/>
  <c r="F328" i="3"/>
  <c r="N328" i="3"/>
  <c r="B327" i="3"/>
  <c r="G328" i="3"/>
  <c r="H328" i="3"/>
  <c r="I328" i="3"/>
  <c r="J328" i="3"/>
  <c r="C328" i="3"/>
  <c r="K328" i="3"/>
  <c r="D328" i="3"/>
  <c r="L328" i="3"/>
  <c r="E328" i="3"/>
  <c r="M328" i="3"/>
  <c r="D263" i="10"/>
  <c r="E312" i="10"/>
  <c r="D295" i="10"/>
  <c r="B358" i="10"/>
  <c r="C359" i="10"/>
  <c r="B407" i="10"/>
  <c r="B423" i="10"/>
  <c r="C408" i="10"/>
  <c r="C375" i="10"/>
  <c r="B374" i="10"/>
  <c r="F393" i="3"/>
  <c r="N393" i="3"/>
  <c r="G393" i="3"/>
  <c r="H393" i="3"/>
  <c r="I393" i="3"/>
  <c r="B392" i="3"/>
  <c r="C393" i="3"/>
  <c r="K393" i="3"/>
  <c r="D393" i="3"/>
  <c r="L393" i="3"/>
  <c r="E393" i="3"/>
  <c r="M393" i="3"/>
  <c r="J393" i="3"/>
  <c r="D393" i="10"/>
  <c r="E360" i="10"/>
  <c r="C311" i="10"/>
  <c r="B310" i="10"/>
  <c r="B391" i="10"/>
  <c r="C392" i="10"/>
  <c r="D409" i="3"/>
  <c r="L409" i="3"/>
  <c r="E409" i="3"/>
  <c r="M409" i="3"/>
  <c r="B408" i="3"/>
  <c r="F409" i="3"/>
  <c r="N409" i="3"/>
  <c r="G409" i="3"/>
  <c r="I409" i="3"/>
  <c r="J409" i="3"/>
  <c r="C409" i="3"/>
  <c r="K409" i="3"/>
  <c r="B424" i="3"/>
  <c r="H409" i="3"/>
  <c r="J360" i="3"/>
  <c r="C360" i="3"/>
  <c r="K360" i="3"/>
  <c r="D360" i="3"/>
  <c r="L360" i="3"/>
  <c r="B359" i="3"/>
  <c r="E360" i="3"/>
  <c r="M360" i="3"/>
  <c r="G360" i="3"/>
  <c r="H360" i="3"/>
  <c r="I360" i="3"/>
  <c r="F360" i="3"/>
  <c r="N360" i="3"/>
  <c r="D279" i="10"/>
  <c r="D312" i="10"/>
  <c r="D247" i="10"/>
  <c r="B293" i="10"/>
  <c r="C294" i="10"/>
  <c r="E279" i="10"/>
  <c r="E295" i="10"/>
  <c r="D328" i="10"/>
  <c r="H263" i="3"/>
  <c r="I263" i="3"/>
  <c r="J263" i="3"/>
  <c r="C263" i="3"/>
  <c r="K263" i="3"/>
  <c r="E263" i="3"/>
  <c r="M263" i="3"/>
  <c r="F263" i="3"/>
  <c r="N263" i="3"/>
  <c r="G263" i="3"/>
  <c r="D263" i="3"/>
  <c r="L263" i="3"/>
  <c r="B376" i="3"/>
  <c r="H377" i="3"/>
  <c r="I377" i="3"/>
  <c r="J377" i="3"/>
  <c r="C377" i="3"/>
  <c r="K377" i="3"/>
  <c r="E377" i="3"/>
  <c r="M377" i="3"/>
  <c r="F377" i="3"/>
  <c r="N377" i="3"/>
  <c r="G377" i="3"/>
  <c r="D377" i="3"/>
  <c r="L377" i="3"/>
  <c r="H312" i="3"/>
  <c r="I312" i="3"/>
  <c r="J312" i="3"/>
  <c r="C312" i="3"/>
  <c r="K312" i="3"/>
  <c r="B311" i="3"/>
  <c r="D312" i="3"/>
  <c r="L312" i="3"/>
  <c r="E312" i="3"/>
  <c r="M312" i="3"/>
  <c r="F312" i="3"/>
  <c r="N312" i="3"/>
  <c r="G312" i="3"/>
  <c r="B326" i="10"/>
  <c r="C327" i="10"/>
  <c r="E408" i="10" l="1"/>
  <c r="D262" i="10"/>
  <c r="E262" i="10"/>
  <c r="D392" i="10"/>
  <c r="E375" i="10"/>
  <c r="H408" i="3"/>
  <c r="I408" i="3"/>
  <c r="J408" i="3"/>
  <c r="B407" i="3"/>
  <c r="C408" i="3"/>
  <c r="K408" i="3"/>
  <c r="E408" i="3"/>
  <c r="M408" i="3"/>
  <c r="F408" i="3"/>
  <c r="N408" i="3"/>
  <c r="G408" i="3"/>
  <c r="D408" i="3"/>
  <c r="L408" i="3"/>
  <c r="E327" i="10"/>
  <c r="D278" i="10"/>
  <c r="J278" i="3"/>
  <c r="C278" i="3"/>
  <c r="K278" i="3"/>
  <c r="D278" i="3"/>
  <c r="L278" i="3"/>
  <c r="E278" i="3"/>
  <c r="M278" i="3"/>
  <c r="G278" i="3"/>
  <c r="H278" i="3"/>
  <c r="I278" i="3"/>
  <c r="F278" i="3"/>
  <c r="N278" i="3"/>
  <c r="D343" i="10"/>
  <c r="F359" i="3"/>
  <c r="N359" i="3"/>
  <c r="G359" i="3"/>
  <c r="H359" i="3"/>
  <c r="I359" i="3"/>
  <c r="C359" i="3"/>
  <c r="K359" i="3"/>
  <c r="D359" i="3"/>
  <c r="L359" i="3"/>
  <c r="E359" i="3"/>
  <c r="M359" i="3"/>
  <c r="B358" i="3"/>
  <c r="J359" i="3"/>
  <c r="E294" i="10"/>
  <c r="B341" i="10"/>
  <c r="C342" i="10"/>
  <c r="D375" i="10"/>
  <c r="J392" i="3"/>
  <c r="C392" i="3"/>
  <c r="K392" i="3"/>
  <c r="D392" i="3"/>
  <c r="L392" i="3"/>
  <c r="E392" i="3"/>
  <c r="M392" i="3"/>
  <c r="G392" i="3"/>
  <c r="B391" i="3"/>
  <c r="H392" i="3"/>
  <c r="I392" i="3"/>
  <c r="N392" i="3"/>
  <c r="F392" i="3"/>
  <c r="B422" i="10"/>
  <c r="B438" i="10"/>
  <c r="C423" i="10"/>
  <c r="D311" i="3"/>
  <c r="L311" i="3"/>
  <c r="E311" i="3"/>
  <c r="M311" i="3"/>
  <c r="F311" i="3"/>
  <c r="N311" i="3"/>
  <c r="G311" i="3"/>
  <c r="H311" i="3"/>
  <c r="B310" i="3"/>
  <c r="I311" i="3"/>
  <c r="J311" i="3"/>
  <c r="C311" i="3"/>
  <c r="K311" i="3"/>
  <c r="D359" i="10"/>
  <c r="D408" i="10"/>
  <c r="B406" i="10"/>
  <c r="C407" i="10"/>
  <c r="J327" i="3"/>
  <c r="C327" i="3"/>
  <c r="K327" i="3"/>
  <c r="B326" i="3"/>
  <c r="D327" i="3"/>
  <c r="L327" i="3"/>
  <c r="E327" i="3"/>
  <c r="M327" i="3"/>
  <c r="F327" i="3"/>
  <c r="N327" i="3"/>
  <c r="G327" i="3"/>
  <c r="H327" i="3"/>
  <c r="I327" i="3"/>
  <c r="D294" i="10"/>
  <c r="D311" i="10"/>
  <c r="E392" i="10"/>
  <c r="D376" i="3"/>
  <c r="L376" i="3"/>
  <c r="B375" i="3"/>
  <c r="E376" i="3"/>
  <c r="M376" i="3"/>
  <c r="F376" i="3"/>
  <c r="N376" i="3"/>
  <c r="G376" i="3"/>
  <c r="I376" i="3"/>
  <c r="J376" i="3"/>
  <c r="C376" i="3"/>
  <c r="K376" i="3"/>
  <c r="H376" i="3"/>
  <c r="D327" i="10"/>
  <c r="E278" i="10"/>
  <c r="C326" i="10"/>
  <c r="B325" i="10"/>
  <c r="E311" i="10"/>
  <c r="B292" i="10"/>
  <c r="C292" i="10" s="1"/>
  <c r="C293" i="10"/>
  <c r="E359" i="10"/>
  <c r="C391" i="10"/>
  <c r="B390" i="10"/>
  <c r="B357" i="10"/>
  <c r="C358" i="10"/>
  <c r="E343" i="10"/>
  <c r="H294" i="3"/>
  <c r="I294" i="3"/>
  <c r="C294" i="3"/>
  <c r="K294" i="3"/>
  <c r="E294" i="3"/>
  <c r="M294" i="3"/>
  <c r="G294" i="3"/>
  <c r="B293" i="3"/>
  <c r="L294" i="3"/>
  <c r="N294" i="3"/>
  <c r="D294" i="3"/>
  <c r="F294" i="3"/>
  <c r="J294" i="3"/>
  <c r="H343" i="3"/>
  <c r="I343" i="3"/>
  <c r="J343" i="3"/>
  <c r="C343" i="3"/>
  <c r="K343" i="3"/>
  <c r="D343" i="3"/>
  <c r="L343" i="3"/>
  <c r="E343" i="3"/>
  <c r="M343" i="3"/>
  <c r="F343" i="3"/>
  <c r="N343" i="3"/>
  <c r="B342" i="3"/>
  <c r="G343" i="3"/>
  <c r="B309" i="10"/>
  <c r="C310" i="10"/>
  <c r="B423" i="3"/>
  <c r="F424" i="3"/>
  <c r="N424" i="3"/>
  <c r="G424" i="3"/>
  <c r="H424" i="3"/>
  <c r="I424" i="3"/>
  <c r="C424" i="3"/>
  <c r="K424" i="3"/>
  <c r="B440" i="3"/>
  <c r="D424" i="3"/>
  <c r="L424" i="3"/>
  <c r="E424" i="3"/>
  <c r="M424" i="3"/>
  <c r="J424" i="3"/>
  <c r="B373" i="10"/>
  <c r="C374" i="10"/>
  <c r="D391" i="10" l="1"/>
  <c r="E358" i="10"/>
  <c r="E423" i="10"/>
  <c r="D374" i="10"/>
  <c r="E342" i="10"/>
  <c r="D293" i="3"/>
  <c r="L293" i="3"/>
  <c r="E293" i="3"/>
  <c r="M293" i="3"/>
  <c r="G293" i="3"/>
  <c r="I293" i="3"/>
  <c r="C293" i="3"/>
  <c r="K293" i="3"/>
  <c r="F293" i="3"/>
  <c r="H293" i="3"/>
  <c r="J293" i="3"/>
  <c r="N293" i="3"/>
  <c r="E374" i="10"/>
  <c r="E310" i="10"/>
  <c r="J358" i="3"/>
  <c r="C358" i="3"/>
  <c r="K358" i="3"/>
  <c r="D358" i="3"/>
  <c r="L358" i="3"/>
  <c r="E358" i="3"/>
  <c r="M358" i="3"/>
  <c r="B357" i="3"/>
  <c r="G358" i="3"/>
  <c r="H358" i="3"/>
  <c r="I358" i="3"/>
  <c r="N358" i="3"/>
  <c r="F358" i="3"/>
  <c r="E277" i="10"/>
  <c r="E326" i="10"/>
  <c r="D423" i="10"/>
  <c r="B324" i="10"/>
  <c r="C325" i="10"/>
  <c r="B356" i="10"/>
  <c r="C357" i="10"/>
  <c r="E391" i="10"/>
  <c r="H440" i="3"/>
  <c r="I440" i="3"/>
  <c r="J440" i="3"/>
  <c r="C440" i="3"/>
  <c r="K440" i="3"/>
  <c r="B455" i="3"/>
  <c r="E440" i="3"/>
  <c r="M440" i="3"/>
  <c r="B439" i="3"/>
  <c r="F440" i="3"/>
  <c r="N440" i="3"/>
  <c r="G440" i="3"/>
  <c r="L440" i="3"/>
  <c r="D440" i="3"/>
  <c r="J423" i="3"/>
  <c r="B422" i="3"/>
  <c r="C423" i="3"/>
  <c r="K423" i="3"/>
  <c r="D423" i="3"/>
  <c r="L423" i="3"/>
  <c r="E423" i="3"/>
  <c r="M423" i="3"/>
  <c r="G423" i="3"/>
  <c r="H423" i="3"/>
  <c r="I423" i="3"/>
  <c r="F423" i="3"/>
  <c r="N423" i="3"/>
  <c r="E293" i="10"/>
  <c r="B389" i="10"/>
  <c r="C390" i="10"/>
  <c r="B405" i="10"/>
  <c r="C406" i="10"/>
  <c r="D310" i="10"/>
  <c r="B453" i="10"/>
  <c r="C438" i="10"/>
  <c r="B437" i="10"/>
  <c r="D358" i="10"/>
  <c r="D407" i="10"/>
  <c r="D407" i="3"/>
  <c r="L407" i="3"/>
  <c r="E407" i="3"/>
  <c r="M407" i="3"/>
  <c r="F407" i="3"/>
  <c r="N407" i="3"/>
  <c r="G407" i="3"/>
  <c r="I407" i="3"/>
  <c r="J407" i="3"/>
  <c r="C407" i="3"/>
  <c r="K407" i="3"/>
  <c r="H407" i="3"/>
  <c r="B406" i="3"/>
  <c r="B341" i="3"/>
  <c r="D342" i="3"/>
  <c r="L342" i="3"/>
  <c r="E342" i="3"/>
  <c r="M342" i="3"/>
  <c r="F342" i="3"/>
  <c r="N342" i="3"/>
  <c r="G342" i="3"/>
  <c r="H342" i="3"/>
  <c r="I342" i="3"/>
  <c r="J342" i="3"/>
  <c r="C342" i="3"/>
  <c r="K342" i="3"/>
  <c r="H310" i="3"/>
  <c r="I310" i="3"/>
  <c r="J310" i="3"/>
  <c r="C310" i="3"/>
  <c r="K310" i="3"/>
  <c r="D310" i="3"/>
  <c r="L310" i="3"/>
  <c r="E310" i="3"/>
  <c r="M310" i="3"/>
  <c r="B309" i="3"/>
  <c r="F310" i="3"/>
  <c r="N310" i="3"/>
  <c r="G310" i="3"/>
  <c r="F391" i="3"/>
  <c r="N391" i="3"/>
  <c r="G391" i="3"/>
  <c r="H391" i="3"/>
  <c r="I391" i="3"/>
  <c r="C391" i="3"/>
  <c r="K391" i="3"/>
  <c r="D391" i="3"/>
  <c r="L391" i="3"/>
  <c r="B390" i="3"/>
  <c r="E391" i="3"/>
  <c r="M391" i="3"/>
  <c r="J391" i="3"/>
  <c r="C373" i="10"/>
  <c r="B372" i="10"/>
  <c r="C309" i="10"/>
  <c r="B308" i="10"/>
  <c r="C308" i="10" s="1"/>
  <c r="D342" i="10"/>
  <c r="D293" i="10"/>
  <c r="D326" i="10"/>
  <c r="B421" i="10"/>
  <c r="C422" i="10"/>
  <c r="B340" i="10"/>
  <c r="C341" i="10"/>
  <c r="D277" i="10"/>
  <c r="E407" i="10"/>
  <c r="F326" i="3"/>
  <c r="N326" i="3"/>
  <c r="G326" i="3"/>
  <c r="H326" i="3"/>
  <c r="B325" i="3"/>
  <c r="I326" i="3"/>
  <c r="J326" i="3"/>
  <c r="C326" i="3"/>
  <c r="K326" i="3"/>
  <c r="D326" i="3"/>
  <c r="L326" i="3"/>
  <c r="E326" i="3"/>
  <c r="M326" i="3"/>
  <c r="H375" i="3"/>
  <c r="I375" i="3"/>
  <c r="B374" i="3"/>
  <c r="J375" i="3"/>
  <c r="C375" i="3"/>
  <c r="K375" i="3"/>
  <c r="E375" i="3"/>
  <c r="M375" i="3"/>
  <c r="F375" i="3"/>
  <c r="N375" i="3"/>
  <c r="G375" i="3"/>
  <c r="D375" i="3"/>
  <c r="L375" i="3"/>
  <c r="E390" i="10" l="1"/>
  <c r="E325" i="10"/>
  <c r="D309" i="10"/>
  <c r="E341" i="10"/>
  <c r="D438" i="10"/>
  <c r="D341" i="10"/>
  <c r="D390" i="10"/>
  <c r="J325" i="3"/>
  <c r="C325" i="3"/>
  <c r="K325" i="3"/>
  <c r="D325" i="3"/>
  <c r="L325" i="3"/>
  <c r="E325" i="3"/>
  <c r="M325" i="3"/>
  <c r="B324" i="3"/>
  <c r="F325" i="3"/>
  <c r="N325" i="3"/>
  <c r="G325" i="3"/>
  <c r="H325" i="3"/>
  <c r="I325" i="3"/>
  <c r="B339" i="10"/>
  <c r="C340" i="10"/>
  <c r="B371" i="10"/>
  <c r="C372" i="10"/>
  <c r="H341" i="3"/>
  <c r="B340" i="3"/>
  <c r="I341" i="3"/>
  <c r="J341" i="3"/>
  <c r="C341" i="3"/>
  <c r="K341" i="3"/>
  <c r="D341" i="3"/>
  <c r="L341" i="3"/>
  <c r="E341" i="3"/>
  <c r="M341" i="3"/>
  <c r="F341" i="3"/>
  <c r="N341" i="3"/>
  <c r="G341" i="3"/>
  <c r="B436" i="10"/>
  <c r="C437" i="10"/>
  <c r="B323" i="10"/>
  <c r="C323" i="10" s="1"/>
  <c r="C324" i="10"/>
  <c r="E357" i="10"/>
  <c r="B388" i="10"/>
  <c r="C389" i="10"/>
  <c r="E309" i="10"/>
  <c r="H406" i="3"/>
  <c r="I406" i="3"/>
  <c r="J406" i="3"/>
  <c r="C406" i="3"/>
  <c r="K406" i="3"/>
  <c r="B405" i="3"/>
  <c r="E406" i="3"/>
  <c r="M406" i="3"/>
  <c r="F406" i="3"/>
  <c r="N406" i="3"/>
  <c r="G406" i="3"/>
  <c r="L406" i="3"/>
  <c r="D406" i="3"/>
  <c r="D422" i="10"/>
  <c r="E438" i="10"/>
  <c r="F357" i="3"/>
  <c r="N357" i="3"/>
  <c r="G357" i="3"/>
  <c r="H357" i="3"/>
  <c r="I357" i="3"/>
  <c r="C357" i="3"/>
  <c r="K357" i="3"/>
  <c r="B356" i="3"/>
  <c r="D357" i="3"/>
  <c r="L357" i="3"/>
  <c r="E357" i="3"/>
  <c r="M357" i="3"/>
  <c r="J357" i="3"/>
  <c r="D309" i="3"/>
  <c r="L309" i="3"/>
  <c r="E309" i="3"/>
  <c r="M309" i="3"/>
  <c r="F309" i="3"/>
  <c r="N309" i="3"/>
  <c r="G309" i="3"/>
  <c r="H309" i="3"/>
  <c r="I309" i="3"/>
  <c r="J309" i="3"/>
  <c r="C309" i="3"/>
  <c r="K309" i="3"/>
  <c r="B469" i="10"/>
  <c r="C453" i="10"/>
  <c r="B452" i="10"/>
  <c r="D325" i="10"/>
  <c r="C421" i="10"/>
  <c r="B420" i="10"/>
  <c r="D373" i="10"/>
  <c r="E373" i="10"/>
  <c r="F422" i="3"/>
  <c r="N422" i="3"/>
  <c r="G422" i="3"/>
  <c r="B421" i="3"/>
  <c r="H422" i="3"/>
  <c r="I422" i="3"/>
  <c r="C422" i="3"/>
  <c r="K422" i="3"/>
  <c r="D422" i="3"/>
  <c r="L422" i="3"/>
  <c r="E422" i="3"/>
  <c r="M422" i="3"/>
  <c r="J422" i="3"/>
  <c r="E292" i="10"/>
  <c r="D439" i="3"/>
  <c r="L439" i="3"/>
  <c r="E439" i="3"/>
  <c r="M439" i="3"/>
  <c r="F439" i="3"/>
  <c r="N439" i="3"/>
  <c r="G439" i="3"/>
  <c r="I439" i="3"/>
  <c r="J439" i="3"/>
  <c r="B438" i="3"/>
  <c r="C439" i="3"/>
  <c r="K439" i="3"/>
  <c r="H439" i="3"/>
  <c r="D374" i="3"/>
  <c r="L374" i="3"/>
  <c r="E374" i="3"/>
  <c r="M374" i="3"/>
  <c r="F374" i="3"/>
  <c r="N374" i="3"/>
  <c r="B373" i="3"/>
  <c r="G374" i="3"/>
  <c r="I374" i="3"/>
  <c r="J374" i="3"/>
  <c r="C374" i="3"/>
  <c r="K374" i="3"/>
  <c r="H374" i="3"/>
  <c r="B389" i="3"/>
  <c r="J390" i="3"/>
  <c r="C390" i="3"/>
  <c r="K390" i="3"/>
  <c r="D390" i="3"/>
  <c r="L390" i="3"/>
  <c r="E390" i="3"/>
  <c r="M390" i="3"/>
  <c r="G390" i="3"/>
  <c r="H390" i="3"/>
  <c r="I390" i="3"/>
  <c r="F390" i="3"/>
  <c r="N390" i="3"/>
  <c r="E406" i="10"/>
  <c r="D406" i="10"/>
  <c r="B404" i="10"/>
  <c r="C405" i="10"/>
  <c r="E422" i="10"/>
  <c r="D357" i="10"/>
  <c r="J455" i="3"/>
  <c r="C455" i="3"/>
  <c r="K455" i="3"/>
  <c r="B470" i="3"/>
  <c r="D455" i="3"/>
  <c r="L455" i="3"/>
  <c r="E455" i="3"/>
  <c r="M455" i="3"/>
  <c r="G455" i="3"/>
  <c r="H455" i="3"/>
  <c r="I455" i="3"/>
  <c r="F455" i="3"/>
  <c r="B454" i="3"/>
  <c r="N455" i="3"/>
  <c r="C356" i="10"/>
  <c r="B355" i="10"/>
  <c r="D292" i="10"/>
  <c r="E405" i="10" l="1"/>
  <c r="E324" i="10"/>
  <c r="E389" i="10"/>
  <c r="E308" i="10"/>
  <c r="B451" i="10"/>
  <c r="C452" i="10"/>
  <c r="F389" i="3"/>
  <c r="N389" i="3"/>
  <c r="B388" i="3"/>
  <c r="G389" i="3"/>
  <c r="H389" i="3"/>
  <c r="I389" i="3"/>
  <c r="C389" i="3"/>
  <c r="K389" i="3"/>
  <c r="D389" i="3"/>
  <c r="L389" i="3"/>
  <c r="E389" i="3"/>
  <c r="M389" i="3"/>
  <c r="J389" i="3"/>
  <c r="D421" i="10"/>
  <c r="C469" i="10"/>
  <c r="B468" i="10"/>
  <c r="B484" i="10"/>
  <c r="B435" i="10"/>
  <c r="C436" i="10"/>
  <c r="H373" i="3"/>
  <c r="I373" i="3"/>
  <c r="J373" i="3"/>
  <c r="C373" i="3"/>
  <c r="K373" i="3"/>
  <c r="E373" i="3"/>
  <c r="M373" i="3"/>
  <c r="F373" i="3"/>
  <c r="N373" i="3"/>
  <c r="G373" i="3"/>
  <c r="L373" i="3"/>
  <c r="B372" i="3"/>
  <c r="D373" i="3"/>
  <c r="D340" i="10"/>
  <c r="B370" i="10"/>
  <c r="C371" i="10"/>
  <c r="F324" i="3"/>
  <c r="N324" i="3"/>
  <c r="G324" i="3"/>
  <c r="H324" i="3"/>
  <c r="I324" i="3"/>
  <c r="J324" i="3"/>
  <c r="C324" i="3"/>
  <c r="K324" i="3"/>
  <c r="D324" i="3"/>
  <c r="L324" i="3"/>
  <c r="E324" i="3"/>
  <c r="M324" i="3"/>
  <c r="F454" i="3"/>
  <c r="N454" i="3"/>
  <c r="G454" i="3"/>
  <c r="H454" i="3"/>
  <c r="I454" i="3"/>
  <c r="B453" i="3"/>
  <c r="C454" i="3"/>
  <c r="K454" i="3"/>
  <c r="D454" i="3"/>
  <c r="L454" i="3"/>
  <c r="E454" i="3"/>
  <c r="M454" i="3"/>
  <c r="J454" i="3"/>
  <c r="D453" i="10"/>
  <c r="C404" i="10"/>
  <c r="B403" i="10"/>
  <c r="B437" i="3"/>
  <c r="H438" i="3"/>
  <c r="I438" i="3"/>
  <c r="J438" i="3"/>
  <c r="C438" i="3"/>
  <c r="K438" i="3"/>
  <c r="E438" i="3"/>
  <c r="M438" i="3"/>
  <c r="F438" i="3"/>
  <c r="N438" i="3"/>
  <c r="G438" i="3"/>
  <c r="D438" i="3"/>
  <c r="L438" i="3"/>
  <c r="D356" i="10"/>
  <c r="C339" i="10"/>
  <c r="B338" i="10"/>
  <c r="C338" i="10" s="1"/>
  <c r="D437" i="10"/>
  <c r="J356" i="3"/>
  <c r="C356" i="3"/>
  <c r="K356" i="3"/>
  <c r="D356" i="3"/>
  <c r="L356" i="3"/>
  <c r="E356" i="3"/>
  <c r="M356" i="3"/>
  <c r="G356" i="3"/>
  <c r="H356" i="3"/>
  <c r="B355" i="3"/>
  <c r="I356" i="3"/>
  <c r="F356" i="3"/>
  <c r="N356" i="3"/>
  <c r="E340" i="10"/>
  <c r="D470" i="3"/>
  <c r="L470" i="3"/>
  <c r="E470" i="3"/>
  <c r="M470" i="3"/>
  <c r="B469" i="3"/>
  <c r="F470" i="3"/>
  <c r="N470" i="3"/>
  <c r="G470" i="3"/>
  <c r="I470" i="3"/>
  <c r="J470" i="3"/>
  <c r="C470" i="3"/>
  <c r="K470" i="3"/>
  <c r="B485" i="3"/>
  <c r="H470" i="3"/>
  <c r="D324" i="10"/>
  <c r="D389" i="10"/>
  <c r="E372" i="10"/>
  <c r="E421" i="10"/>
  <c r="D308" i="10"/>
  <c r="D405" i="10"/>
  <c r="D340" i="3"/>
  <c r="L340" i="3"/>
  <c r="E340" i="3"/>
  <c r="M340" i="3"/>
  <c r="B339" i="3"/>
  <c r="F340" i="3"/>
  <c r="N340" i="3"/>
  <c r="G340" i="3"/>
  <c r="H340" i="3"/>
  <c r="I340" i="3"/>
  <c r="J340" i="3"/>
  <c r="C340" i="3"/>
  <c r="K340" i="3"/>
  <c r="E437" i="10"/>
  <c r="B419" i="10"/>
  <c r="C420" i="10"/>
  <c r="D405" i="3"/>
  <c r="L405" i="3"/>
  <c r="E405" i="3"/>
  <c r="M405" i="3"/>
  <c r="F405" i="3"/>
  <c r="N405" i="3"/>
  <c r="G405" i="3"/>
  <c r="I405" i="3"/>
  <c r="B404" i="3"/>
  <c r="J405" i="3"/>
  <c r="C405" i="3"/>
  <c r="K405" i="3"/>
  <c r="H405" i="3"/>
  <c r="B387" i="10"/>
  <c r="C388" i="10"/>
  <c r="E453" i="10"/>
  <c r="D372" i="10"/>
  <c r="J421" i="3"/>
  <c r="C421" i="3"/>
  <c r="K421" i="3"/>
  <c r="D421" i="3"/>
  <c r="L421" i="3"/>
  <c r="B420" i="3"/>
  <c r="E421" i="3"/>
  <c r="M421" i="3"/>
  <c r="G421" i="3"/>
  <c r="H421" i="3"/>
  <c r="I421" i="3"/>
  <c r="F421" i="3"/>
  <c r="N421" i="3"/>
  <c r="E356" i="10"/>
  <c r="B354" i="10"/>
  <c r="C355" i="10"/>
  <c r="E388" i="10" l="1"/>
  <c r="D339" i="10"/>
  <c r="D436" i="10"/>
  <c r="E469" i="10"/>
  <c r="E404" i="10"/>
  <c r="D469" i="10"/>
  <c r="D372" i="3"/>
  <c r="L372" i="3"/>
  <c r="E372" i="3"/>
  <c r="M372" i="3"/>
  <c r="F372" i="3"/>
  <c r="N372" i="3"/>
  <c r="G372" i="3"/>
  <c r="B371" i="3"/>
  <c r="I372" i="3"/>
  <c r="J372" i="3"/>
  <c r="C372" i="3"/>
  <c r="K372" i="3"/>
  <c r="H372" i="3"/>
  <c r="E371" i="10"/>
  <c r="D420" i="10"/>
  <c r="H339" i="3"/>
  <c r="I339" i="3"/>
  <c r="J339" i="3"/>
  <c r="C339" i="3"/>
  <c r="K339" i="3"/>
  <c r="D339" i="3"/>
  <c r="L339" i="3"/>
  <c r="E339" i="3"/>
  <c r="M339" i="3"/>
  <c r="F339" i="3"/>
  <c r="N339" i="3"/>
  <c r="G339" i="3"/>
  <c r="E339" i="10"/>
  <c r="J453" i="3"/>
  <c r="C453" i="3"/>
  <c r="K453" i="3"/>
  <c r="D453" i="3"/>
  <c r="L453" i="3"/>
  <c r="E453" i="3"/>
  <c r="M453" i="3"/>
  <c r="G453" i="3"/>
  <c r="B452" i="3"/>
  <c r="H453" i="3"/>
  <c r="I453" i="3"/>
  <c r="F453" i="3"/>
  <c r="N453" i="3"/>
  <c r="B402" i="10"/>
  <c r="C403" i="10"/>
  <c r="E420" i="10"/>
  <c r="D355" i="10"/>
  <c r="E452" i="10"/>
  <c r="D323" i="10"/>
  <c r="H404" i="3"/>
  <c r="I404" i="3"/>
  <c r="J404" i="3"/>
  <c r="C404" i="3"/>
  <c r="K404" i="3"/>
  <c r="E404" i="3"/>
  <c r="M404" i="3"/>
  <c r="F404" i="3"/>
  <c r="N404" i="3"/>
  <c r="B403" i="3"/>
  <c r="G404" i="3"/>
  <c r="D404" i="3"/>
  <c r="L404" i="3"/>
  <c r="D404" i="10"/>
  <c r="J388" i="3"/>
  <c r="C388" i="3"/>
  <c r="K388" i="3"/>
  <c r="B387" i="3"/>
  <c r="D388" i="3"/>
  <c r="L388" i="3"/>
  <c r="E388" i="3"/>
  <c r="M388" i="3"/>
  <c r="G388" i="3"/>
  <c r="H388" i="3"/>
  <c r="I388" i="3"/>
  <c r="F388" i="3"/>
  <c r="N388" i="3"/>
  <c r="C354" i="10"/>
  <c r="B353" i="10"/>
  <c r="C353" i="10" s="1"/>
  <c r="B354" i="3"/>
  <c r="F355" i="3"/>
  <c r="N355" i="3"/>
  <c r="G355" i="3"/>
  <c r="H355" i="3"/>
  <c r="I355" i="3"/>
  <c r="C355" i="3"/>
  <c r="K355" i="3"/>
  <c r="D355" i="3"/>
  <c r="L355" i="3"/>
  <c r="E355" i="3"/>
  <c r="M355" i="3"/>
  <c r="J355" i="3"/>
  <c r="B369" i="10"/>
  <c r="C370" i="10"/>
  <c r="B434" i="10"/>
  <c r="C435" i="10"/>
  <c r="H469" i="3"/>
  <c r="I469" i="3"/>
  <c r="J469" i="3"/>
  <c r="B468" i="3"/>
  <c r="C469" i="3"/>
  <c r="K469" i="3"/>
  <c r="E469" i="3"/>
  <c r="M469" i="3"/>
  <c r="F469" i="3"/>
  <c r="N469" i="3"/>
  <c r="G469" i="3"/>
  <c r="D469" i="3"/>
  <c r="L469" i="3"/>
  <c r="E436" i="10"/>
  <c r="F420" i="3"/>
  <c r="N420" i="3"/>
  <c r="G420" i="3"/>
  <c r="H420" i="3"/>
  <c r="I420" i="3"/>
  <c r="C420" i="3"/>
  <c r="K420" i="3"/>
  <c r="D420" i="3"/>
  <c r="L420" i="3"/>
  <c r="E420" i="3"/>
  <c r="M420" i="3"/>
  <c r="J420" i="3"/>
  <c r="B419" i="3"/>
  <c r="C419" i="10"/>
  <c r="B418" i="10"/>
  <c r="E355" i="10"/>
  <c r="E323" i="10"/>
  <c r="C484" i="10"/>
  <c r="B483" i="10"/>
  <c r="B499" i="10"/>
  <c r="D388" i="10"/>
  <c r="B484" i="3"/>
  <c r="F485" i="3"/>
  <c r="N485" i="3"/>
  <c r="G485" i="3"/>
  <c r="H485" i="3"/>
  <c r="I485" i="3"/>
  <c r="C485" i="3"/>
  <c r="K485" i="3"/>
  <c r="B501" i="3"/>
  <c r="D485" i="3"/>
  <c r="L485" i="3"/>
  <c r="E485" i="3"/>
  <c r="M485" i="3"/>
  <c r="J485" i="3"/>
  <c r="B386" i="10"/>
  <c r="C387" i="10"/>
  <c r="D437" i="3"/>
  <c r="L437" i="3"/>
  <c r="B436" i="3"/>
  <c r="E437" i="3"/>
  <c r="M437" i="3"/>
  <c r="F437" i="3"/>
  <c r="N437" i="3"/>
  <c r="G437" i="3"/>
  <c r="I437" i="3"/>
  <c r="J437" i="3"/>
  <c r="C437" i="3"/>
  <c r="K437" i="3"/>
  <c r="H437" i="3"/>
  <c r="D452" i="10"/>
  <c r="D371" i="10"/>
  <c r="B467" i="10"/>
  <c r="C468" i="10"/>
  <c r="B450" i="10"/>
  <c r="C451" i="10"/>
  <c r="E468" i="10" l="1"/>
  <c r="D451" i="10"/>
  <c r="E451" i="10"/>
  <c r="C467" i="10"/>
  <c r="B466" i="10"/>
  <c r="H371" i="3"/>
  <c r="I371" i="3"/>
  <c r="J371" i="3"/>
  <c r="C371" i="3"/>
  <c r="K371" i="3"/>
  <c r="E371" i="3"/>
  <c r="M371" i="3"/>
  <c r="B370" i="3"/>
  <c r="F371" i="3"/>
  <c r="N371" i="3"/>
  <c r="G371" i="3"/>
  <c r="D371" i="3"/>
  <c r="L371" i="3"/>
  <c r="B385" i="10"/>
  <c r="C386" i="10"/>
  <c r="B498" i="10"/>
  <c r="B514" i="10"/>
  <c r="C499" i="10"/>
  <c r="E419" i="10"/>
  <c r="E484" i="10"/>
  <c r="B482" i="10"/>
  <c r="C483" i="10"/>
  <c r="E387" i="10"/>
  <c r="J419" i="3"/>
  <c r="C419" i="3"/>
  <c r="K419" i="3"/>
  <c r="D419" i="3"/>
  <c r="L419" i="3"/>
  <c r="E419" i="3"/>
  <c r="M419" i="3"/>
  <c r="B418" i="3"/>
  <c r="G419" i="3"/>
  <c r="H419" i="3"/>
  <c r="I419" i="3"/>
  <c r="F419" i="3"/>
  <c r="N419" i="3"/>
  <c r="D354" i="10"/>
  <c r="J354" i="3"/>
  <c r="C354" i="3"/>
  <c r="K354" i="3"/>
  <c r="D354" i="3"/>
  <c r="L354" i="3"/>
  <c r="E354" i="3"/>
  <c r="M354" i="3"/>
  <c r="G354" i="3"/>
  <c r="H354" i="3"/>
  <c r="I354" i="3"/>
  <c r="F354" i="3"/>
  <c r="N354" i="3"/>
  <c r="F452" i="3"/>
  <c r="N452" i="3"/>
  <c r="G452" i="3"/>
  <c r="H452" i="3"/>
  <c r="I452" i="3"/>
  <c r="C452" i="3"/>
  <c r="K452" i="3"/>
  <c r="D452" i="3"/>
  <c r="L452" i="3"/>
  <c r="B451" i="3"/>
  <c r="E452" i="3"/>
  <c r="M452" i="3"/>
  <c r="J452" i="3"/>
  <c r="D338" i="10"/>
  <c r="B433" i="10"/>
  <c r="C434" i="10"/>
  <c r="H436" i="3"/>
  <c r="I436" i="3"/>
  <c r="B435" i="3"/>
  <c r="J436" i="3"/>
  <c r="C436" i="3"/>
  <c r="K436" i="3"/>
  <c r="E436" i="3"/>
  <c r="M436" i="3"/>
  <c r="F436" i="3"/>
  <c r="N436" i="3"/>
  <c r="G436" i="3"/>
  <c r="D436" i="3"/>
  <c r="L436" i="3"/>
  <c r="D419" i="10"/>
  <c r="D403" i="10"/>
  <c r="B449" i="10"/>
  <c r="C450" i="10"/>
  <c r="D484" i="10"/>
  <c r="B417" i="10"/>
  <c r="C418" i="10"/>
  <c r="B368" i="10"/>
  <c r="C368" i="10" s="1"/>
  <c r="C369" i="10"/>
  <c r="D387" i="10"/>
  <c r="E403" i="10"/>
  <c r="C402" i="10"/>
  <c r="B401" i="10"/>
  <c r="E338" i="10"/>
  <c r="E370" i="10"/>
  <c r="E435" i="10"/>
  <c r="D435" i="10"/>
  <c r="H501" i="3"/>
  <c r="I501" i="3"/>
  <c r="J501" i="3"/>
  <c r="C501" i="3"/>
  <c r="K501" i="3"/>
  <c r="B516" i="3"/>
  <c r="E501" i="3"/>
  <c r="M501" i="3"/>
  <c r="B500" i="3"/>
  <c r="F501" i="3"/>
  <c r="N501" i="3"/>
  <c r="G501" i="3"/>
  <c r="D501" i="3"/>
  <c r="L501" i="3"/>
  <c r="J484" i="3"/>
  <c r="B483" i="3"/>
  <c r="C484" i="3"/>
  <c r="K484" i="3"/>
  <c r="D484" i="3"/>
  <c r="L484" i="3"/>
  <c r="E484" i="3"/>
  <c r="M484" i="3"/>
  <c r="G484" i="3"/>
  <c r="H484" i="3"/>
  <c r="I484" i="3"/>
  <c r="F484" i="3"/>
  <c r="N484" i="3"/>
  <c r="D468" i="10"/>
  <c r="D468" i="3"/>
  <c r="L468" i="3"/>
  <c r="E468" i="3"/>
  <c r="M468" i="3"/>
  <c r="F468" i="3"/>
  <c r="N468" i="3"/>
  <c r="G468" i="3"/>
  <c r="I468" i="3"/>
  <c r="J468" i="3"/>
  <c r="C468" i="3"/>
  <c r="K468" i="3"/>
  <c r="H468" i="3"/>
  <c r="B467" i="3"/>
  <c r="E354" i="10"/>
  <c r="F387" i="3"/>
  <c r="N387" i="3"/>
  <c r="G387" i="3"/>
  <c r="H387" i="3"/>
  <c r="B386" i="3"/>
  <c r="I387" i="3"/>
  <c r="C387" i="3"/>
  <c r="K387" i="3"/>
  <c r="D387" i="3"/>
  <c r="L387" i="3"/>
  <c r="E387" i="3"/>
  <c r="M387" i="3"/>
  <c r="J387" i="3"/>
  <c r="B402" i="3"/>
  <c r="D403" i="3"/>
  <c r="L403" i="3"/>
  <c r="E403" i="3"/>
  <c r="M403" i="3"/>
  <c r="F403" i="3"/>
  <c r="N403" i="3"/>
  <c r="G403" i="3"/>
  <c r="I403" i="3"/>
  <c r="J403" i="3"/>
  <c r="C403" i="3"/>
  <c r="K403" i="3"/>
  <c r="H403" i="3"/>
  <c r="D370" i="10"/>
  <c r="D418" i="10" l="1"/>
  <c r="E369" i="10"/>
  <c r="E386" i="10"/>
  <c r="J386" i="3"/>
  <c r="C386" i="3"/>
  <c r="K386" i="3"/>
  <c r="D386" i="3"/>
  <c r="L386" i="3"/>
  <c r="E386" i="3"/>
  <c r="M386" i="3"/>
  <c r="G386" i="3"/>
  <c r="H386" i="3"/>
  <c r="I386" i="3"/>
  <c r="B385" i="3"/>
  <c r="F386" i="3"/>
  <c r="N386" i="3"/>
  <c r="E483" i="10"/>
  <c r="E450" i="10"/>
  <c r="E353" i="10"/>
  <c r="C385" i="10"/>
  <c r="B384" i="10"/>
  <c r="C384" i="10" s="1"/>
  <c r="H402" i="3"/>
  <c r="B401" i="3"/>
  <c r="I402" i="3"/>
  <c r="J402" i="3"/>
  <c r="C402" i="3"/>
  <c r="K402" i="3"/>
  <c r="E402" i="3"/>
  <c r="M402" i="3"/>
  <c r="F402" i="3"/>
  <c r="N402" i="3"/>
  <c r="G402" i="3"/>
  <c r="D402" i="3"/>
  <c r="L402" i="3"/>
  <c r="F483" i="3"/>
  <c r="N483" i="3"/>
  <c r="G483" i="3"/>
  <c r="B482" i="3"/>
  <c r="H483" i="3"/>
  <c r="I483" i="3"/>
  <c r="C483" i="3"/>
  <c r="K483" i="3"/>
  <c r="D483" i="3"/>
  <c r="L483" i="3"/>
  <c r="E483" i="3"/>
  <c r="M483" i="3"/>
  <c r="J483" i="3"/>
  <c r="E482" i="10" s="1"/>
  <c r="F418" i="3"/>
  <c r="N418" i="3"/>
  <c r="G418" i="3"/>
  <c r="H418" i="3"/>
  <c r="I418" i="3"/>
  <c r="C418" i="3"/>
  <c r="K418" i="3"/>
  <c r="B417" i="3"/>
  <c r="D418" i="3"/>
  <c r="L418" i="3"/>
  <c r="E418" i="3"/>
  <c r="M418" i="3"/>
  <c r="J418" i="3"/>
  <c r="J516" i="3"/>
  <c r="C516" i="3"/>
  <c r="K516" i="3"/>
  <c r="B531" i="3"/>
  <c r="D516" i="3"/>
  <c r="L516" i="3"/>
  <c r="E516" i="3"/>
  <c r="M516" i="3"/>
  <c r="G516" i="3"/>
  <c r="H516" i="3"/>
  <c r="I516" i="3"/>
  <c r="F516" i="3"/>
  <c r="B515" i="3"/>
  <c r="N516" i="3"/>
  <c r="D434" i="10"/>
  <c r="E434" i="10"/>
  <c r="C482" i="10"/>
  <c r="B481" i="10"/>
  <c r="E467" i="10"/>
  <c r="D467" i="10"/>
  <c r="D499" i="10"/>
  <c r="B416" i="10"/>
  <c r="C417" i="10"/>
  <c r="D435" i="3"/>
  <c r="L435" i="3"/>
  <c r="E435" i="3"/>
  <c r="M435" i="3"/>
  <c r="F435" i="3"/>
  <c r="N435" i="3"/>
  <c r="B434" i="3"/>
  <c r="G435" i="3"/>
  <c r="I435" i="3"/>
  <c r="J435" i="3"/>
  <c r="C435" i="3"/>
  <c r="K435" i="3"/>
  <c r="H435" i="3"/>
  <c r="D369" i="10"/>
  <c r="B450" i="3"/>
  <c r="J451" i="3"/>
  <c r="C451" i="3"/>
  <c r="K451" i="3"/>
  <c r="D451" i="3"/>
  <c r="L451" i="3"/>
  <c r="E451" i="3"/>
  <c r="M451" i="3"/>
  <c r="G451" i="3"/>
  <c r="H451" i="3"/>
  <c r="I451" i="3"/>
  <c r="F451" i="3"/>
  <c r="N451" i="3"/>
  <c r="B400" i="10"/>
  <c r="C401" i="10"/>
  <c r="D386" i="10"/>
  <c r="D483" i="10"/>
  <c r="E499" i="10"/>
  <c r="B448" i="10"/>
  <c r="C449" i="10"/>
  <c r="D450" i="10"/>
  <c r="D353" i="10"/>
  <c r="B513" i="10"/>
  <c r="B529" i="10"/>
  <c r="C514" i="10"/>
  <c r="E402" i="10"/>
  <c r="D402" i="10"/>
  <c r="H467" i="3"/>
  <c r="I467" i="3"/>
  <c r="J467" i="3"/>
  <c r="C467" i="3"/>
  <c r="K467" i="3"/>
  <c r="B466" i="3"/>
  <c r="E467" i="3"/>
  <c r="M467" i="3"/>
  <c r="F467" i="3"/>
  <c r="N467" i="3"/>
  <c r="G467" i="3"/>
  <c r="D467" i="3"/>
  <c r="L467" i="3"/>
  <c r="D500" i="3"/>
  <c r="L500" i="3"/>
  <c r="E500" i="3"/>
  <c r="M500" i="3"/>
  <c r="F500" i="3"/>
  <c r="N500" i="3"/>
  <c r="G500" i="3"/>
  <c r="I500" i="3"/>
  <c r="J500" i="3"/>
  <c r="B499" i="3"/>
  <c r="C500" i="3"/>
  <c r="K500" i="3"/>
  <c r="H500" i="3"/>
  <c r="B432" i="10"/>
  <c r="C433" i="10"/>
  <c r="E418" i="10"/>
  <c r="B497" i="10"/>
  <c r="C498" i="10"/>
  <c r="D370" i="3"/>
  <c r="L370" i="3"/>
  <c r="E370" i="3"/>
  <c r="M370" i="3"/>
  <c r="F370" i="3"/>
  <c r="N370" i="3"/>
  <c r="G370" i="3"/>
  <c r="I370" i="3"/>
  <c r="J370" i="3"/>
  <c r="C370" i="3"/>
  <c r="K370" i="3"/>
  <c r="H370" i="3"/>
  <c r="B465" i="10"/>
  <c r="C466" i="10"/>
  <c r="E466" i="10" l="1"/>
  <c r="D482" i="10"/>
  <c r="D401" i="10"/>
  <c r="C497" i="10"/>
  <c r="B496" i="10"/>
  <c r="E498" i="10"/>
  <c r="D498" i="10"/>
  <c r="D466" i="3"/>
  <c r="L466" i="3"/>
  <c r="E466" i="3"/>
  <c r="M466" i="3"/>
  <c r="F466" i="3"/>
  <c r="N466" i="3"/>
  <c r="G466" i="3"/>
  <c r="I466" i="3"/>
  <c r="B465" i="3"/>
  <c r="J466" i="3"/>
  <c r="C466" i="3"/>
  <c r="K466" i="3"/>
  <c r="H466" i="3"/>
  <c r="F450" i="3"/>
  <c r="N450" i="3"/>
  <c r="B449" i="3"/>
  <c r="G450" i="3"/>
  <c r="H450" i="3"/>
  <c r="I450" i="3"/>
  <c r="C450" i="3"/>
  <c r="K450" i="3"/>
  <c r="D450" i="3"/>
  <c r="L450" i="3"/>
  <c r="E450" i="3"/>
  <c r="M450" i="3"/>
  <c r="J450" i="3"/>
  <c r="H434" i="3"/>
  <c r="I434" i="3"/>
  <c r="J434" i="3"/>
  <c r="C434" i="3"/>
  <c r="K434" i="3"/>
  <c r="E434" i="3"/>
  <c r="M434" i="3"/>
  <c r="F434" i="3"/>
  <c r="N434" i="3"/>
  <c r="G434" i="3"/>
  <c r="B433" i="3"/>
  <c r="D434" i="3"/>
  <c r="L434" i="3"/>
  <c r="B415" i="10"/>
  <c r="C416" i="10"/>
  <c r="B498" i="3"/>
  <c r="H499" i="3"/>
  <c r="I499" i="3"/>
  <c r="J499" i="3"/>
  <c r="C499" i="3"/>
  <c r="K499" i="3"/>
  <c r="E499" i="3"/>
  <c r="M499" i="3"/>
  <c r="F499" i="3"/>
  <c r="N499" i="3"/>
  <c r="G499" i="3"/>
  <c r="D499" i="3"/>
  <c r="D497" i="10" s="1"/>
  <c r="L499" i="3"/>
  <c r="B528" i="10"/>
  <c r="C529" i="10"/>
  <c r="B545" i="10"/>
  <c r="F515" i="3"/>
  <c r="N515" i="3"/>
  <c r="G515" i="3"/>
  <c r="H515" i="3"/>
  <c r="I515" i="3"/>
  <c r="B514" i="3"/>
  <c r="C515" i="3"/>
  <c r="K515" i="3"/>
  <c r="D515" i="3"/>
  <c r="L515" i="3"/>
  <c r="E515" i="3"/>
  <c r="M515" i="3"/>
  <c r="J515" i="3"/>
  <c r="D514" i="10"/>
  <c r="E401" i="10"/>
  <c r="C432" i="10"/>
  <c r="B431" i="10"/>
  <c r="B464" i="10"/>
  <c r="C465" i="10"/>
  <c r="D466" i="10"/>
  <c r="B512" i="10"/>
  <c r="C513" i="10"/>
  <c r="B530" i="3"/>
  <c r="F531" i="3"/>
  <c r="N531" i="3"/>
  <c r="G531" i="3"/>
  <c r="J531" i="3"/>
  <c r="C531" i="3"/>
  <c r="K531" i="3"/>
  <c r="B546" i="3"/>
  <c r="D531" i="3"/>
  <c r="E531" i="3"/>
  <c r="H531" i="3"/>
  <c r="I531" i="3"/>
  <c r="L531" i="3"/>
  <c r="M531" i="3"/>
  <c r="D417" i="10"/>
  <c r="B399" i="10"/>
  <c r="C399" i="10" s="1"/>
  <c r="C400" i="10"/>
  <c r="D401" i="3"/>
  <c r="L401" i="3"/>
  <c r="E401" i="3"/>
  <c r="M401" i="3"/>
  <c r="B400" i="3"/>
  <c r="F401" i="3"/>
  <c r="N401" i="3"/>
  <c r="G401" i="3"/>
  <c r="I401" i="3"/>
  <c r="J401" i="3"/>
  <c r="C401" i="3"/>
  <c r="K401" i="3"/>
  <c r="H401" i="3"/>
  <c r="D385" i="10"/>
  <c r="J417" i="3"/>
  <c r="C417" i="3"/>
  <c r="K417" i="3"/>
  <c r="D417" i="3"/>
  <c r="L417" i="3"/>
  <c r="E417" i="3"/>
  <c r="M417" i="3"/>
  <c r="G417" i="3"/>
  <c r="H417" i="3"/>
  <c r="B416" i="3"/>
  <c r="I417" i="3"/>
  <c r="F417" i="3"/>
  <c r="N417" i="3"/>
  <c r="D449" i="10"/>
  <c r="B480" i="10"/>
  <c r="C481" i="10"/>
  <c r="J482" i="3"/>
  <c r="C482" i="3"/>
  <c r="K482" i="3"/>
  <c r="D482" i="3"/>
  <c r="L482" i="3"/>
  <c r="B481" i="3"/>
  <c r="E482" i="3"/>
  <c r="M482" i="3"/>
  <c r="G482" i="3"/>
  <c r="H482" i="3"/>
  <c r="I482" i="3"/>
  <c r="F482" i="3"/>
  <c r="N482" i="3"/>
  <c r="F385" i="3"/>
  <c r="N385" i="3"/>
  <c r="G385" i="3"/>
  <c r="H385" i="3"/>
  <c r="I385" i="3"/>
  <c r="C385" i="3"/>
  <c r="K385" i="3"/>
  <c r="D385" i="3"/>
  <c r="L385" i="3"/>
  <c r="E385" i="3"/>
  <c r="M385" i="3"/>
  <c r="J385" i="3"/>
  <c r="E433" i="10"/>
  <c r="E514" i="10"/>
  <c r="E368" i="10"/>
  <c r="D368" i="10"/>
  <c r="B447" i="10"/>
  <c r="C448" i="10"/>
  <c r="D433" i="10"/>
  <c r="E417" i="10"/>
  <c r="E385" i="10"/>
  <c r="E449" i="10"/>
  <c r="E497" i="10" l="1"/>
  <c r="E432" i="10"/>
  <c r="E465" i="10"/>
  <c r="D433" i="3"/>
  <c r="L433" i="3"/>
  <c r="E433" i="3"/>
  <c r="M433" i="3"/>
  <c r="F433" i="3"/>
  <c r="N433" i="3"/>
  <c r="G433" i="3"/>
  <c r="B432" i="3"/>
  <c r="I433" i="3"/>
  <c r="J433" i="3"/>
  <c r="C433" i="3"/>
  <c r="K433" i="3"/>
  <c r="H433" i="3"/>
  <c r="C447" i="10"/>
  <c r="B446" i="10"/>
  <c r="F481" i="3"/>
  <c r="N481" i="3"/>
  <c r="G481" i="3"/>
  <c r="H481" i="3"/>
  <c r="I481" i="3"/>
  <c r="C481" i="3"/>
  <c r="K481" i="3"/>
  <c r="D481" i="3"/>
  <c r="L481" i="3"/>
  <c r="E481" i="3"/>
  <c r="M481" i="3"/>
  <c r="B480" i="3"/>
  <c r="J481" i="3"/>
  <c r="E529" i="10"/>
  <c r="D384" i="10"/>
  <c r="B463" i="10"/>
  <c r="C464" i="10"/>
  <c r="D481" i="10"/>
  <c r="D416" i="10"/>
  <c r="E400" i="10"/>
  <c r="B430" i="10"/>
  <c r="C431" i="10"/>
  <c r="D513" i="10"/>
  <c r="D498" i="3"/>
  <c r="L498" i="3"/>
  <c r="B497" i="3"/>
  <c r="E498" i="3"/>
  <c r="M498" i="3"/>
  <c r="F498" i="3"/>
  <c r="N498" i="3"/>
  <c r="G498" i="3"/>
  <c r="I498" i="3"/>
  <c r="J498" i="3"/>
  <c r="C498" i="3"/>
  <c r="K498" i="3"/>
  <c r="H498" i="3"/>
  <c r="E448" i="10"/>
  <c r="B544" i="10"/>
  <c r="B560" i="10"/>
  <c r="C545" i="10"/>
  <c r="D465" i="10"/>
  <c r="H465" i="3"/>
  <c r="I465" i="3"/>
  <c r="J465" i="3"/>
  <c r="C465" i="3"/>
  <c r="K465" i="3"/>
  <c r="E465" i="3"/>
  <c r="M465" i="3"/>
  <c r="F465" i="3"/>
  <c r="N465" i="3"/>
  <c r="B464" i="3"/>
  <c r="G465" i="3"/>
  <c r="D465" i="3"/>
  <c r="L465" i="3"/>
  <c r="B415" i="3"/>
  <c r="F416" i="3"/>
  <c r="N416" i="3"/>
  <c r="G416" i="3"/>
  <c r="H416" i="3"/>
  <c r="I416" i="3"/>
  <c r="C416" i="3"/>
  <c r="K416" i="3"/>
  <c r="D416" i="3"/>
  <c r="L416" i="3"/>
  <c r="E416" i="3"/>
  <c r="M416" i="3"/>
  <c r="J416" i="3"/>
  <c r="D529" i="10"/>
  <c r="H530" i="3"/>
  <c r="J530" i="3"/>
  <c r="B529" i="3"/>
  <c r="C530" i="3"/>
  <c r="K530" i="3"/>
  <c r="F530" i="3"/>
  <c r="N530" i="3"/>
  <c r="G530" i="3"/>
  <c r="L530" i="3"/>
  <c r="M530" i="3"/>
  <c r="D530" i="3"/>
  <c r="E530" i="3"/>
  <c r="I530" i="3"/>
  <c r="B414" i="10"/>
  <c r="C414" i="10" s="1"/>
  <c r="C415" i="10"/>
  <c r="J449" i="3"/>
  <c r="C449" i="3"/>
  <c r="K449" i="3"/>
  <c r="B448" i="3"/>
  <c r="D449" i="3"/>
  <c r="L449" i="3"/>
  <c r="E449" i="3"/>
  <c r="M449" i="3"/>
  <c r="G449" i="3"/>
  <c r="H449" i="3"/>
  <c r="I449" i="3"/>
  <c r="F449" i="3"/>
  <c r="N449" i="3"/>
  <c r="E384" i="10"/>
  <c r="E481" i="10"/>
  <c r="E416" i="10"/>
  <c r="H546" i="3"/>
  <c r="I546" i="3"/>
  <c r="D546" i="3"/>
  <c r="L546" i="3"/>
  <c r="E546" i="3"/>
  <c r="M546" i="3"/>
  <c r="C546" i="3"/>
  <c r="F546" i="3"/>
  <c r="G546" i="3"/>
  <c r="J546" i="3"/>
  <c r="K546" i="3"/>
  <c r="B562" i="3"/>
  <c r="B545" i="3"/>
  <c r="N546" i="3"/>
  <c r="J514" i="3"/>
  <c r="C514" i="3"/>
  <c r="K514" i="3"/>
  <c r="D514" i="3"/>
  <c r="L514" i="3"/>
  <c r="E514" i="3"/>
  <c r="M514" i="3"/>
  <c r="G514" i="3"/>
  <c r="B513" i="3"/>
  <c r="H514" i="3"/>
  <c r="I514" i="3"/>
  <c r="F514" i="3"/>
  <c r="N514" i="3"/>
  <c r="B527" i="10"/>
  <c r="C528" i="10"/>
  <c r="D400" i="10"/>
  <c r="C512" i="10"/>
  <c r="B511" i="10"/>
  <c r="E513" i="10"/>
  <c r="D432" i="10"/>
  <c r="D448" i="10"/>
  <c r="B495" i="10"/>
  <c r="C496" i="10"/>
  <c r="B479" i="10"/>
  <c r="C480" i="10"/>
  <c r="H400" i="3"/>
  <c r="I400" i="3"/>
  <c r="J400" i="3"/>
  <c r="C400" i="3"/>
  <c r="K400" i="3"/>
  <c r="E400" i="3"/>
  <c r="M400" i="3"/>
  <c r="F400" i="3"/>
  <c r="N400" i="3"/>
  <c r="G400" i="3"/>
  <c r="D400" i="3"/>
  <c r="L400" i="3"/>
  <c r="D545" i="10" l="1"/>
  <c r="E528" i="10"/>
  <c r="E431" i="10"/>
  <c r="E512" i="10"/>
  <c r="H497" i="3"/>
  <c r="I497" i="3"/>
  <c r="B496" i="3"/>
  <c r="J497" i="3"/>
  <c r="C497" i="3"/>
  <c r="K497" i="3"/>
  <c r="E497" i="3"/>
  <c r="M497" i="3"/>
  <c r="F497" i="3"/>
  <c r="N497" i="3"/>
  <c r="G497" i="3"/>
  <c r="D497" i="3"/>
  <c r="L497" i="3"/>
  <c r="B478" i="10"/>
  <c r="C479" i="10"/>
  <c r="E496" i="10"/>
  <c r="H432" i="3"/>
  <c r="I432" i="3"/>
  <c r="J432" i="3"/>
  <c r="C432" i="3"/>
  <c r="K432" i="3"/>
  <c r="E432" i="3"/>
  <c r="M432" i="3"/>
  <c r="B431" i="3"/>
  <c r="F432" i="3"/>
  <c r="N432" i="3"/>
  <c r="G432" i="3"/>
  <c r="D432" i="3"/>
  <c r="L432" i="3"/>
  <c r="F513" i="3"/>
  <c r="N513" i="3"/>
  <c r="G513" i="3"/>
  <c r="H513" i="3"/>
  <c r="I513" i="3"/>
  <c r="C513" i="3"/>
  <c r="K513" i="3"/>
  <c r="D513" i="3"/>
  <c r="L513" i="3"/>
  <c r="B512" i="3"/>
  <c r="E513" i="3"/>
  <c r="M513" i="3"/>
  <c r="J513" i="3"/>
  <c r="D545" i="3"/>
  <c r="L545" i="3"/>
  <c r="E545" i="3"/>
  <c r="M545" i="3"/>
  <c r="H545" i="3"/>
  <c r="I545" i="3"/>
  <c r="N545" i="3"/>
  <c r="C545" i="3"/>
  <c r="F545" i="3"/>
  <c r="G545" i="3"/>
  <c r="J545" i="3"/>
  <c r="B544" i="3"/>
  <c r="K545" i="3"/>
  <c r="D447" i="10"/>
  <c r="D496" i="10"/>
  <c r="B462" i="10"/>
  <c r="C463" i="10"/>
  <c r="D480" i="10"/>
  <c r="B445" i="10"/>
  <c r="C446" i="10"/>
  <c r="C495" i="10"/>
  <c r="B494" i="10"/>
  <c r="B526" i="10"/>
  <c r="C527" i="10"/>
  <c r="C562" i="3"/>
  <c r="K562" i="3"/>
  <c r="B577" i="3"/>
  <c r="B561" i="3"/>
  <c r="G562" i="3"/>
  <c r="J562" i="3"/>
  <c r="L562" i="3"/>
  <c r="M562" i="3"/>
  <c r="D562" i="3"/>
  <c r="N562" i="3"/>
  <c r="E562" i="3"/>
  <c r="F562" i="3"/>
  <c r="H562" i="3"/>
  <c r="I562" i="3"/>
  <c r="F448" i="3"/>
  <c r="N448" i="3"/>
  <c r="G448" i="3"/>
  <c r="H448" i="3"/>
  <c r="B447" i="3"/>
  <c r="I448" i="3"/>
  <c r="C448" i="3"/>
  <c r="K448" i="3"/>
  <c r="D448" i="3"/>
  <c r="L448" i="3"/>
  <c r="E448" i="3"/>
  <c r="M448" i="3"/>
  <c r="J448" i="3"/>
  <c r="D528" i="10"/>
  <c r="D529" i="3"/>
  <c r="L529" i="3"/>
  <c r="F529" i="3"/>
  <c r="N529" i="3"/>
  <c r="G529" i="3"/>
  <c r="J529" i="3"/>
  <c r="C529" i="3"/>
  <c r="K529" i="3"/>
  <c r="E529" i="3"/>
  <c r="H529" i="3"/>
  <c r="B528" i="3"/>
  <c r="I529" i="3"/>
  <c r="M529" i="3"/>
  <c r="D415" i="10"/>
  <c r="J415" i="3"/>
  <c r="C415" i="3"/>
  <c r="K415" i="3"/>
  <c r="D415" i="3"/>
  <c r="L415" i="3"/>
  <c r="E415" i="3"/>
  <c r="M415" i="3"/>
  <c r="G415" i="3"/>
  <c r="H415" i="3"/>
  <c r="I415" i="3"/>
  <c r="F415" i="3"/>
  <c r="N415" i="3"/>
  <c r="B575" i="10"/>
  <c r="C560" i="10"/>
  <c r="B559" i="10"/>
  <c r="B543" i="10"/>
  <c r="C544" i="10"/>
  <c r="D512" i="10"/>
  <c r="E545" i="10"/>
  <c r="D464" i="10"/>
  <c r="C430" i="10"/>
  <c r="B429" i="10"/>
  <c r="C429" i="10" s="1"/>
  <c r="E480" i="10"/>
  <c r="D399" i="10"/>
  <c r="E447" i="10"/>
  <c r="E464" i="10"/>
  <c r="J480" i="3"/>
  <c r="C480" i="3"/>
  <c r="K480" i="3"/>
  <c r="D480" i="3"/>
  <c r="L480" i="3"/>
  <c r="E480" i="3"/>
  <c r="M480" i="3"/>
  <c r="B479" i="3"/>
  <c r="G480" i="3"/>
  <c r="H480" i="3"/>
  <c r="I480" i="3"/>
  <c r="F480" i="3"/>
  <c r="N480" i="3"/>
  <c r="E399" i="10"/>
  <c r="B510" i="10"/>
  <c r="C511" i="10"/>
  <c r="E415" i="10"/>
  <c r="B463" i="3"/>
  <c r="D464" i="3"/>
  <c r="L464" i="3"/>
  <c r="E464" i="3"/>
  <c r="M464" i="3"/>
  <c r="F464" i="3"/>
  <c r="N464" i="3"/>
  <c r="G464" i="3"/>
  <c r="I464" i="3"/>
  <c r="J464" i="3"/>
  <c r="C464" i="3"/>
  <c r="K464" i="3"/>
  <c r="H464" i="3"/>
  <c r="D431" i="10"/>
  <c r="D511" i="10" l="1"/>
  <c r="D430" i="10"/>
  <c r="D560" i="10"/>
  <c r="D495" i="10"/>
  <c r="H463" i="3"/>
  <c r="B462" i="3"/>
  <c r="I463" i="3"/>
  <c r="J463" i="3"/>
  <c r="C463" i="3"/>
  <c r="K463" i="3"/>
  <c r="E463" i="3"/>
  <c r="M463" i="3"/>
  <c r="F463" i="3"/>
  <c r="N463" i="3"/>
  <c r="G463" i="3"/>
  <c r="D463" i="3"/>
  <c r="L463" i="3"/>
  <c r="D414" i="10"/>
  <c r="E560" i="10"/>
  <c r="B493" i="10"/>
  <c r="C494" i="10"/>
  <c r="D431" i="3"/>
  <c r="L431" i="3"/>
  <c r="E431" i="3"/>
  <c r="M431" i="3"/>
  <c r="F431" i="3"/>
  <c r="N431" i="3"/>
  <c r="G431" i="3"/>
  <c r="I431" i="3"/>
  <c r="J431" i="3"/>
  <c r="C431" i="3"/>
  <c r="K431" i="3"/>
  <c r="H431" i="3"/>
  <c r="D527" i="10"/>
  <c r="B511" i="3"/>
  <c r="J512" i="3"/>
  <c r="C512" i="3"/>
  <c r="K512" i="3"/>
  <c r="D512" i="3"/>
  <c r="L512" i="3"/>
  <c r="E512" i="3"/>
  <c r="M512" i="3"/>
  <c r="G512" i="3"/>
  <c r="H512" i="3"/>
  <c r="I512" i="3"/>
  <c r="F512" i="3"/>
  <c r="N512" i="3"/>
  <c r="B558" i="10"/>
  <c r="C559" i="10"/>
  <c r="E479" i="10"/>
  <c r="F479" i="3"/>
  <c r="N479" i="3"/>
  <c r="G479" i="3"/>
  <c r="H479" i="3"/>
  <c r="I479" i="3"/>
  <c r="C479" i="3"/>
  <c r="K479" i="3"/>
  <c r="B478" i="3"/>
  <c r="D479" i="3"/>
  <c r="L479" i="3"/>
  <c r="E479" i="3"/>
  <c r="M479" i="3"/>
  <c r="J479" i="3"/>
  <c r="G561" i="3"/>
  <c r="B560" i="3"/>
  <c r="C561" i="3"/>
  <c r="K561" i="3"/>
  <c r="L561" i="3"/>
  <c r="M561" i="3"/>
  <c r="D561" i="3"/>
  <c r="N561" i="3"/>
  <c r="E561" i="3"/>
  <c r="F561" i="3"/>
  <c r="H561" i="3"/>
  <c r="I561" i="3"/>
  <c r="J561" i="3"/>
  <c r="B543" i="3"/>
  <c r="H544" i="3"/>
  <c r="I544" i="3"/>
  <c r="D544" i="3"/>
  <c r="L544" i="3"/>
  <c r="E544" i="3"/>
  <c r="M544" i="3"/>
  <c r="J544" i="3"/>
  <c r="K544" i="3"/>
  <c r="N544" i="3"/>
  <c r="C544" i="3"/>
  <c r="F544" i="3"/>
  <c r="G544" i="3"/>
  <c r="B477" i="10"/>
  <c r="C478" i="10"/>
  <c r="C510" i="10"/>
  <c r="B509" i="10"/>
  <c r="E414" i="10"/>
  <c r="E446" i="10"/>
  <c r="J447" i="3"/>
  <c r="C447" i="3"/>
  <c r="K447" i="3"/>
  <c r="D447" i="3"/>
  <c r="L447" i="3"/>
  <c r="E447" i="3"/>
  <c r="M447" i="3"/>
  <c r="G447" i="3"/>
  <c r="H447" i="3"/>
  <c r="I447" i="3"/>
  <c r="B446" i="3"/>
  <c r="F447" i="3"/>
  <c r="N447" i="3"/>
  <c r="E577" i="3"/>
  <c r="M577" i="3"/>
  <c r="I577" i="3"/>
  <c r="G577" i="3"/>
  <c r="H577" i="3"/>
  <c r="J577" i="3"/>
  <c r="K577" i="3"/>
  <c r="L577" i="3"/>
  <c r="B576" i="3"/>
  <c r="C577" i="3"/>
  <c r="N577" i="3"/>
  <c r="D577" i="3"/>
  <c r="F577" i="3"/>
  <c r="C445" i="10"/>
  <c r="B444" i="10"/>
  <c r="C444" i="10" s="1"/>
  <c r="E544" i="10"/>
  <c r="B542" i="10"/>
  <c r="C543" i="10"/>
  <c r="E527" i="10"/>
  <c r="E495" i="10"/>
  <c r="D544" i="10"/>
  <c r="E430" i="10"/>
  <c r="D496" i="3"/>
  <c r="L496" i="3"/>
  <c r="E496" i="3"/>
  <c r="M496" i="3"/>
  <c r="F496" i="3"/>
  <c r="N496" i="3"/>
  <c r="B495" i="3"/>
  <c r="G496" i="3"/>
  <c r="I496" i="3"/>
  <c r="J496" i="3"/>
  <c r="C496" i="3"/>
  <c r="K496" i="3"/>
  <c r="H496" i="3"/>
  <c r="D479" i="10"/>
  <c r="B461" i="10"/>
  <c r="C462" i="10"/>
  <c r="E511" i="10"/>
  <c r="E463" i="10"/>
  <c r="D463" i="10"/>
  <c r="C575" i="10"/>
  <c r="B574" i="10"/>
  <c r="H528" i="3"/>
  <c r="J528" i="3"/>
  <c r="C528" i="3"/>
  <c r="K528" i="3"/>
  <c r="B527" i="3"/>
  <c r="E528" i="3"/>
  <c r="F528" i="3"/>
  <c r="N528" i="3"/>
  <c r="G528" i="3"/>
  <c r="M528" i="3"/>
  <c r="D528" i="3"/>
  <c r="I528" i="3"/>
  <c r="L528" i="3"/>
  <c r="D446" i="10"/>
  <c r="B525" i="10"/>
  <c r="C526" i="10"/>
  <c r="D575" i="10" l="1"/>
  <c r="E478" i="10"/>
  <c r="D462" i="10"/>
  <c r="E543" i="10"/>
  <c r="D527" i="3"/>
  <c r="L527" i="3"/>
  <c r="E527" i="3"/>
  <c r="M527" i="3"/>
  <c r="F527" i="3"/>
  <c r="N527" i="3"/>
  <c r="G527" i="3"/>
  <c r="I527" i="3"/>
  <c r="B526" i="3"/>
  <c r="J527" i="3"/>
  <c r="C527" i="3"/>
  <c r="K527" i="3"/>
  <c r="H527" i="3"/>
  <c r="E494" i="10"/>
  <c r="E559" i="10"/>
  <c r="E510" i="10"/>
  <c r="B492" i="10"/>
  <c r="C493" i="10"/>
  <c r="D494" i="10"/>
  <c r="D445" i="10"/>
  <c r="D478" i="10"/>
  <c r="F511" i="3"/>
  <c r="N511" i="3"/>
  <c r="B510" i="3"/>
  <c r="G511" i="3"/>
  <c r="H511" i="3"/>
  <c r="I511" i="3"/>
  <c r="C511" i="3"/>
  <c r="K511" i="3"/>
  <c r="D511" i="3"/>
  <c r="L511" i="3"/>
  <c r="E511" i="3"/>
  <c r="M511" i="3"/>
  <c r="J511" i="3"/>
  <c r="D526" i="10"/>
  <c r="E575" i="10"/>
  <c r="F446" i="3"/>
  <c r="N446" i="3"/>
  <c r="G446" i="3"/>
  <c r="H446" i="3"/>
  <c r="I446" i="3"/>
  <c r="C446" i="3"/>
  <c r="K446" i="3"/>
  <c r="D446" i="3"/>
  <c r="L446" i="3"/>
  <c r="E446" i="3"/>
  <c r="M446" i="3"/>
  <c r="J446" i="3"/>
  <c r="B476" i="10"/>
  <c r="C477" i="10"/>
  <c r="J478" i="3"/>
  <c r="C478" i="3"/>
  <c r="K478" i="3"/>
  <c r="D478" i="3"/>
  <c r="L478" i="3"/>
  <c r="E478" i="3"/>
  <c r="M478" i="3"/>
  <c r="G478" i="3"/>
  <c r="H478" i="3"/>
  <c r="B477" i="3"/>
  <c r="I478" i="3"/>
  <c r="F478" i="3"/>
  <c r="N478" i="3"/>
  <c r="E526" i="10"/>
  <c r="C461" i="10"/>
  <c r="B460" i="10"/>
  <c r="C460" i="10" s="1"/>
  <c r="H495" i="3"/>
  <c r="I495" i="3"/>
  <c r="J495" i="3"/>
  <c r="C495" i="3"/>
  <c r="K495" i="3"/>
  <c r="E495" i="3"/>
  <c r="M495" i="3"/>
  <c r="F495" i="3"/>
  <c r="N495" i="3"/>
  <c r="G495" i="3"/>
  <c r="B494" i="3"/>
  <c r="D495" i="3"/>
  <c r="L495" i="3"/>
  <c r="C560" i="3"/>
  <c r="K560" i="3"/>
  <c r="G560" i="3"/>
  <c r="M560" i="3"/>
  <c r="D560" i="3"/>
  <c r="N560" i="3"/>
  <c r="E560" i="3"/>
  <c r="F560" i="3"/>
  <c r="H560" i="3"/>
  <c r="I560" i="3"/>
  <c r="B559" i="3"/>
  <c r="J560" i="3"/>
  <c r="L560" i="3"/>
  <c r="E445" i="10"/>
  <c r="D543" i="10"/>
  <c r="B557" i="10"/>
  <c r="C558" i="10"/>
  <c r="E462" i="10"/>
  <c r="D510" i="10"/>
  <c r="B573" i="10"/>
  <c r="C574" i="10"/>
  <c r="D559" i="10"/>
  <c r="E429" i="10"/>
  <c r="D429" i="10"/>
  <c r="D462" i="3"/>
  <c r="L462" i="3"/>
  <c r="E462" i="3"/>
  <c r="M462" i="3"/>
  <c r="B461" i="3"/>
  <c r="F462" i="3"/>
  <c r="N462" i="3"/>
  <c r="G462" i="3"/>
  <c r="I462" i="3"/>
  <c r="J462" i="3"/>
  <c r="C462" i="3"/>
  <c r="K462" i="3"/>
  <c r="H462" i="3"/>
  <c r="C525" i="10"/>
  <c r="B524" i="10"/>
  <c r="B541" i="10"/>
  <c r="C542" i="10"/>
  <c r="I576" i="3"/>
  <c r="E576" i="3"/>
  <c r="M576" i="3"/>
  <c r="H576" i="3"/>
  <c r="J576" i="3"/>
  <c r="K576" i="3"/>
  <c r="L576" i="3"/>
  <c r="C576" i="3"/>
  <c r="N576" i="3"/>
  <c r="D576" i="3"/>
  <c r="B575" i="3"/>
  <c r="F576" i="3"/>
  <c r="G576" i="3"/>
  <c r="B508" i="10"/>
  <c r="C509" i="10"/>
  <c r="D543" i="3"/>
  <c r="L543" i="3"/>
  <c r="B542" i="3"/>
  <c r="E543" i="3"/>
  <c r="M543" i="3"/>
  <c r="H543" i="3"/>
  <c r="I543" i="3"/>
  <c r="F543" i="3"/>
  <c r="G543" i="3"/>
  <c r="J543" i="3"/>
  <c r="K543" i="3"/>
  <c r="N543" i="3"/>
  <c r="C543" i="3"/>
  <c r="E542" i="10" l="1"/>
  <c r="E525" i="10"/>
  <c r="D493" i="10"/>
  <c r="E493" i="10"/>
  <c r="E461" i="10"/>
  <c r="D542" i="10"/>
  <c r="D461" i="10"/>
  <c r="E444" i="10"/>
  <c r="J510" i="3"/>
  <c r="C510" i="3"/>
  <c r="K510" i="3"/>
  <c r="B509" i="3"/>
  <c r="D510" i="3"/>
  <c r="L510" i="3"/>
  <c r="E510" i="3"/>
  <c r="M510" i="3"/>
  <c r="G510" i="3"/>
  <c r="H510" i="3"/>
  <c r="I510" i="3"/>
  <c r="N510" i="3"/>
  <c r="F510" i="3"/>
  <c r="C476" i="10"/>
  <c r="B475" i="10"/>
  <c r="C475" i="10" s="1"/>
  <c r="H526" i="3"/>
  <c r="I526" i="3"/>
  <c r="J526" i="3"/>
  <c r="C526" i="3"/>
  <c r="K526" i="3"/>
  <c r="E526" i="3"/>
  <c r="M526" i="3"/>
  <c r="F526" i="3"/>
  <c r="N526" i="3"/>
  <c r="B525" i="3"/>
  <c r="G526" i="3"/>
  <c r="D526" i="3"/>
  <c r="L526" i="3"/>
  <c r="C541" i="10"/>
  <c r="B540" i="10"/>
  <c r="B556" i="10"/>
  <c r="C557" i="10"/>
  <c r="B507" i="10"/>
  <c r="C508" i="10"/>
  <c r="B523" i="10"/>
  <c r="C524" i="10"/>
  <c r="D477" i="10"/>
  <c r="D509" i="10"/>
  <c r="E574" i="10"/>
  <c r="H461" i="3"/>
  <c r="I461" i="3"/>
  <c r="J461" i="3"/>
  <c r="C461" i="3"/>
  <c r="K461" i="3"/>
  <c r="E461" i="3"/>
  <c r="M461" i="3"/>
  <c r="F461" i="3"/>
  <c r="N461" i="3"/>
  <c r="G461" i="3"/>
  <c r="D461" i="3"/>
  <c r="D460" i="10" s="1"/>
  <c r="L461" i="3"/>
  <c r="D558" i="10"/>
  <c r="B476" i="3"/>
  <c r="F477" i="3"/>
  <c r="N477" i="3"/>
  <c r="G477" i="3"/>
  <c r="H477" i="3"/>
  <c r="I477" i="3"/>
  <c r="C477" i="3"/>
  <c r="K477" i="3"/>
  <c r="D477" i="3"/>
  <c r="L477" i="3"/>
  <c r="E477" i="3"/>
  <c r="M477" i="3"/>
  <c r="J477" i="3"/>
  <c r="D444" i="10"/>
  <c r="E575" i="3"/>
  <c r="M575" i="3"/>
  <c r="I575" i="3"/>
  <c r="J575" i="3"/>
  <c r="K575" i="3"/>
  <c r="L575" i="3"/>
  <c r="C575" i="3"/>
  <c r="N575" i="3"/>
  <c r="D575" i="3"/>
  <c r="F575" i="3"/>
  <c r="G575" i="3"/>
  <c r="B574" i="3"/>
  <c r="H575" i="3"/>
  <c r="B572" i="10"/>
  <c r="C573" i="10"/>
  <c r="E558" i="10"/>
  <c r="E477" i="10"/>
  <c r="D494" i="3"/>
  <c r="L494" i="3"/>
  <c r="E494" i="3"/>
  <c r="M494" i="3"/>
  <c r="F494" i="3"/>
  <c r="N494" i="3"/>
  <c r="G494" i="3"/>
  <c r="B493" i="3"/>
  <c r="I494" i="3"/>
  <c r="J494" i="3"/>
  <c r="C494" i="3"/>
  <c r="K494" i="3"/>
  <c r="H494" i="3"/>
  <c r="H542" i="3"/>
  <c r="I542" i="3"/>
  <c r="D542" i="3"/>
  <c r="L542" i="3"/>
  <c r="E542" i="3"/>
  <c r="M542" i="3"/>
  <c r="B541" i="3"/>
  <c r="C542" i="3"/>
  <c r="F542" i="3"/>
  <c r="G542" i="3"/>
  <c r="J542" i="3"/>
  <c r="K542" i="3"/>
  <c r="N542" i="3"/>
  <c r="D574" i="10"/>
  <c r="G559" i="3"/>
  <c r="C559" i="3"/>
  <c r="K559" i="3"/>
  <c r="D559" i="3"/>
  <c r="N559" i="3"/>
  <c r="E559" i="3"/>
  <c r="F559" i="3"/>
  <c r="H559" i="3"/>
  <c r="I559" i="3"/>
  <c r="J559" i="3"/>
  <c r="L559" i="3"/>
  <c r="B558" i="3"/>
  <c r="M559" i="3"/>
  <c r="E509" i="10"/>
  <c r="B491" i="10"/>
  <c r="C492" i="10"/>
  <c r="D525" i="10"/>
  <c r="D557" i="10" l="1"/>
  <c r="E460" i="10"/>
  <c r="E492" i="10"/>
  <c r="E573" i="10"/>
  <c r="B539" i="10"/>
  <c r="C540" i="10"/>
  <c r="B490" i="10"/>
  <c r="C490" i="10" s="1"/>
  <c r="C491" i="10"/>
  <c r="D476" i="10"/>
  <c r="J476" i="3"/>
  <c r="C476" i="3"/>
  <c r="K476" i="3"/>
  <c r="D476" i="3"/>
  <c r="L476" i="3"/>
  <c r="E476" i="3"/>
  <c r="M476" i="3"/>
  <c r="G476" i="3"/>
  <c r="H476" i="3"/>
  <c r="I476" i="3"/>
  <c r="N476" i="3"/>
  <c r="F476" i="3"/>
  <c r="D508" i="10"/>
  <c r="D492" i="10"/>
  <c r="F509" i="3"/>
  <c r="N509" i="3"/>
  <c r="G509" i="3"/>
  <c r="H509" i="3"/>
  <c r="B508" i="3"/>
  <c r="I509" i="3"/>
  <c r="C509" i="3"/>
  <c r="K509" i="3"/>
  <c r="D509" i="3"/>
  <c r="L509" i="3"/>
  <c r="E509" i="3"/>
  <c r="M509" i="3"/>
  <c r="J509" i="3"/>
  <c r="E541" i="10"/>
  <c r="D541" i="10"/>
  <c r="H493" i="3"/>
  <c r="I493" i="3"/>
  <c r="J493" i="3"/>
  <c r="C493" i="3"/>
  <c r="K493" i="3"/>
  <c r="E493" i="3"/>
  <c r="M493" i="3"/>
  <c r="B492" i="3"/>
  <c r="F493" i="3"/>
  <c r="N493" i="3"/>
  <c r="G493" i="3"/>
  <c r="D493" i="3"/>
  <c r="L493" i="3"/>
  <c r="D573" i="10"/>
  <c r="C523" i="10"/>
  <c r="B522" i="10"/>
  <c r="D524" i="10"/>
  <c r="E476" i="10"/>
  <c r="B506" i="10"/>
  <c r="C507" i="10"/>
  <c r="B524" i="3"/>
  <c r="D525" i="3"/>
  <c r="L525" i="3"/>
  <c r="E525" i="3"/>
  <c r="M525" i="3"/>
  <c r="F525" i="3"/>
  <c r="N525" i="3"/>
  <c r="G525" i="3"/>
  <c r="I525" i="3"/>
  <c r="J525" i="3"/>
  <c r="C525" i="3"/>
  <c r="K525" i="3"/>
  <c r="H525" i="3"/>
  <c r="E508" i="10"/>
  <c r="E557" i="10"/>
  <c r="B571" i="10"/>
  <c r="C572" i="10"/>
  <c r="B557" i="3"/>
  <c r="C558" i="3"/>
  <c r="K558" i="3"/>
  <c r="G558" i="3"/>
  <c r="E558" i="3"/>
  <c r="F558" i="3"/>
  <c r="H558" i="3"/>
  <c r="I558" i="3"/>
  <c r="J558" i="3"/>
  <c r="L558" i="3"/>
  <c r="M558" i="3"/>
  <c r="D558" i="3"/>
  <c r="N558" i="3"/>
  <c r="E524" i="10"/>
  <c r="D541" i="3"/>
  <c r="L541" i="3"/>
  <c r="E541" i="3"/>
  <c r="M541" i="3"/>
  <c r="H541" i="3"/>
  <c r="I541" i="3"/>
  <c r="N541" i="3"/>
  <c r="B540" i="3"/>
  <c r="C541" i="3"/>
  <c r="F541" i="3"/>
  <c r="G541" i="3"/>
  <c r="J541" i="3"/>
  <c r="K541" i="3"/>
  <c r="C556" i="10"/>
  <c r="B555" i="10"/>
  <c r="I574" i="3"/>
  <c r="B573" i="3"/>
  <c r="E574" i="3"/>
  <c r="M574" i="3"/>
  <c r="K574" i="3"/>
  <c r="L574" i="3"/>
  <c r="C574" i="3"/>
  <c r="N574" i="3"/>
  <c r="D574" i="3"/>
  <c r="F574" i="3"/>
  <c r="G574" i="3"/>
  <c r="H574" i="3"/>
  <c r="J574" i="3"/>
  <c r="D507" i="10" l="1"/>
  <c r="D491" i="10"/>
  <c r="D556" i="10"/>
  <c r="E523" i="10"/>
  <c r="E507" i="10"/>
  <c r="E556" i="10"/>
  <c r="B556" i="3"/>
  <c r="G557" i="3"/>
  <c r="C557" i="3"/>
  <c r="K557" i="3"/>
  <c r="F557" i="3"/>
  <c r="H557" i="3"/>
  <c r="I557" i="3"/>
  <c r="J557" i="3"/>
  <c r="L557" i="3"/>
  <c r="M557" i="3"/>
  <c r="D557" i="3"/>
  <c r="N557" i="3"/>
  <c r="E557" i="3"/>
  <c r="D523" i="10"/>
  <c r="J508" i="3"/>
  <c r="C508" i="3"/>
  <c r="K508" i="3"/>
  <c r="D508" i="3"/>
  <c r="L508" i="3"/>
  <c r="E508" i="3"/>
  <c r="M508" i="3"/>
  <c r="G508" i="3"/>
  <c r="H508" i="3"/>
  <c r="I508" i="3"/>
  <c r="B507" i="3"/>
  <c r="F508" i="3"/>
  <c r="N508" i="3"/>
  <c r="H524" i="3"/>
  <c r="B523" i="3"/>
  <c r="I524" i="3"/>
  <c r="J524" i="3"/>
  <c r="C524" i="3"/>
  <c r="K524" i="3"/>
  <c r="E524" i="3"/>
  <c r="M524" i="3"/>
  <c r="F524" i="3"/>
  <c r="N524" i="3"/>
  <c r="G524" i="3"/>
  <c r="L524" i="3"/>
  <c r="D524" i="3"/>
  <c r="E573" i="3"/>
  <c r="M573" i="3"/>
  <c r="I573" i="3"/>
  <c r="B572" i="3"/>
  <c r="L573" i="3"/>
  <c r="C573" i="3"/>
  <c r="N573" i="3"/>
  <c r="D573" i="3"/>
  <c r="F573" i="3"/>
  <c r="G573" i="3"/>
  <c r="H573" i="3"/>
  <c r="J573" i="3"/>
  <c r="K573" i="3"/>
  <c r="D540" i="10"/>
  <c r="B570" i="10"/>
  <c r="C571" i="10"/>
  <c r="E475" i="10"/>
  <c r="D572" i="10"/>
  <c r="H540" i="3"/>
  <c r="I540" i="3"/>
  <c r="B539" i="3"/>
  <c r="D540" i="3"/>
  <c r="L540" i="3"/>
  <c r="E540" i="3"/>
  <c r="M540" i="3"/>
  <c r="J540" i="3"/>
  <c r="K540" i="3"/>
  <c r="N540" i="3"/>
  <c r="C540" i="3"/>
  <c r="F540" i="3"/>
  <c r="G540" i="3"/>
  <c r="B505" i="10"/>
  <c r="C505" i="10" s="1"/>
  <c r="C506" i="10"/>
  <c r="E491" i="10"/>
  <c r="B554" i="10"/>
  <c r="C555" i="10"/>
  <c r="B521" i="10"/>
  <c r="C522" i="10"/>
  <c r="D492" i="3"/>
  <c r="L492" i="3"/>
  <c r="E492" i="3"/>
  <c r="M492" i="3"/>
  <c r="F492" i="3"/>
  <c r="N492" i="3"/>
  <c r="G492" i="3"/>
  <c r="I492" i="3"/>
  <c r="J492" i="3"/>
  <c r="C492" i="3"/>
  <c r="K492" i="3"/>
  <c r="H492" i="3"/>
  <c r="E572" i="10"/>
  <c r="E540" i="10"/>
  <c r="D475" i="10"/>
  <c r="C539" i="10"/>
  <c r="B538" i="10"/>
  <c r="E490" i="10" l="1"/>
  <c r="D490" i="10"/>
  <c r="B569" i="10"/>
  <c r="C570" i="10"/>
  <c r="E522" i="10"/>
  <c r="E506" i="10"/>
  <c r="B537" i="10"/>
  <c r="C538" i="10"/>
  <c r="D539" i="10"/>
  <c r="B520" i="10"/>
  <c r="C520" i="10" s="1"/>
  <c r="C521" i="10"/>
  <c r="D539" i="3"/>
  <c r="L539" i="3"/>
  <c r="E539" i="3"/>
  <c r="M539" i="3"/>
  <c r="H539" i="3"/>
  <c r="B538" i="3"/>
  <c r="I539" i="3"/>
  <c r="F539" i="3"/>
  <c r="G539" i="3"/>
  <c r="J539" i="3"/>
  <c r="K539" i="3"/>
  <c r="N539" i="3"/>
  <c r="C539" i="3"/>
  <c r="D523" i="3"/>
  <c r="L523" i="3"/>
  <c r="E523" i="3"/>
  <c r="M523" i="3"/>
  <c r="B522" i="3"/>
  <c r="F523" i="3"/>
  <c r="N523" i="3"/>
  <c r="G523" i="3"/>
  <c r="I523" i="3"/>
  <c r="J523" i="3"/>
  <c r="C523" i="3"/>
  <c r="K523" i="3"/>
  <c r="H523" i="3"/>
  <c r="E571" i="10"/>
  <c r="I572" i="3"/>
  <c r="E572" i="3"/>
  <c r="M572" i="3"/>
  <c r="C572" i="3"/>
  <c r="N572" i="3"/>
  <c r="B571" i="3"/>
  <c r="D572" i="3"/>
  <c r="F572" i="3"/>
  <c r="G572" i="3"/>
  <c r="H572" i="3"/>
  <c r="J572" i="3"/>
  <c r="K572" i="3"/>
  <c r="L572" i="3"/>
  <c r="C554" i="10"/>
  <c r="B553" i="10"/>
  <c r="D555" i="10"/>
  <c r="E539" i="10"/>
  <c r="D506" i="10"/>
  <c r="F507" i="3"/>
  <c r="N507" i="3"/>
  <c r="G507" i="3"/>
  <c r="H507" i="3"/>
  <c r="I507" i="3"/>
  <c r="C507" i="3"/>
  <c r="K507" i="3"/>
  <c r="D507" i="3"/>
  <c r="L507" i="3"/>
  <c r="E507" i="3"/>
  <c r="M507" i="3"/>
  <c r="J507" i="3"/>
  <c r="C556" i="3"/>
  <c r="K556" i="3"/>
  <c r="G556" i="3"/>
  <c r="B555" i="3"/>
  <c r="H556" i="3"/>
  <c r="I556" i="3"/>
  <c r="J556" i="3"/>
  <c r="L556" i="3"/>
  <c r="M556" i="3"/>
  <c r="D556" i="3"/>
  <c r="N556" i="3"/>
  <c r="E556" i="3"/>
  <c r="F556" i="3"/>
  <c r="D571" i="10"/>
  <c r="D522" i="10"/>
  <c r="E555" i="10"/>
  <c r="E538" i="10" l="1"/>
  <c r="E570" i="10"/>
  <c r="E505" i="10"/>
  <c r="E521" i="10"/>
  <c r="D521" i="10"/>
  <c r="H538" i="3"/>
  <c r="I538" i="3"/>
  <c r="D538" i="3"/>
  <c r="L538" i="3"/>
  <c r="E538" i="3"/>
  <c r="M538" i="3"/>
  <c r="C538" i="3"/>
  <c r="B537" i="3"/>
  <c r="F538" i="3"/>
  <c r="G538" i="3"/>
  <c r="J538" i="3"/>
  <c r="K538" i="3"/>
  <c r="N538" i="3"/>
  <c r="D505" i="10"/>
  <c r="F555" i="3"/>
  <c r="G555" i="3"/>
  <c r="J555" i="3"/>
  <c r="C555" i="3"/>
  <c r="K555" i="3"/>
  <c r="H555" i="3"/>
  <c r="B554" i="3"/>
  <c r="I555" i="3"/>
  <c r="L555" i="3"/>
  <c r="M555" i="3"/>
  <c r="N555" i="3"/>
  <c r="D555" i="3"/>
  <c r="E555" i="3"/>
  <c r="B536" i="10"/>
  <c r="C536" i="10" s="1"/>
  <c r="C537" i="10"/>
  <c r="D554" i="10"/>
  <c r="B552" i="10"/>
  <c r="C553" i="10"/>
  <c r="D570" i="10"/>
  <c r="H522" i="3"/>
  <c r="I522" i="3"/>
  <c r="J522" i="3"/>
  <c r="C522" i="3"/>
  <c r="K522" i="3"/>
  <c r="E522" i="3"/>
  <c r="M522" i="3"/>
  <c r="F522" i="3"/>
  <c r="N522" i="3"/>
  <c r="G522" i="3"/>
  <c r="D522" i="3"/>
  <c r="L522" i="3"/>
  <c r="E571" i="3"/>
  <c r="M571" i="3"/>
  <c r="I571" i="3"/>
  <c r="D571" i="3"/>
  <c r="F571" i="3"/>
  <c r="B570" i="3"/>
  <c r="G571" i="3"/>
  <c r="H571" i="3"/>
  <c r="J571" i="3"/>
  <c r="K571" i="3"/>
  <c r="L571" i="3"/>
  <c r="C571" i="3"/>
  <c r="N571" i="3"/>
  <c r="D538" i="10"/>
  <c r="E554" i="10"/>
  <c r="C569" i="10"/>
  <c r="B568" i="10"/>
  <c r="E569" i="10" l="1"/>
  <c r="D537" i="10"/>
  <c r="B551" i="10"/>
  <c r="C551" i="10" s="1"/>
  <c r="C552" i="10"/>
  <c r="B567" i="10"/>
  <c r="C568" i="10"/>
  <c r="J554" i="3"/>
  <c r="C554" i="3"/>
  <c r="K554" i="3"/>
  <c r="B553" i="3"/>
  <c r="F554" i="3"/>
  <c r="N554" i="3"/>
  <c r="G554" i="3"/>
  <c r="D554" i="3"/>
  <c r="E554" i="3"/>
  <c r="H554" i="3"/>
  <c r="I554" i="3"/>
  <c r="L554" i="3"/>
  <c r="M554" i="3"/>
  <c r="D520" i="10"/>
  <c r="E520" i="10"/>
  <c r="E537" i="10"/>
  <c r="D553" i="10"/>
  <c r="E553" i="10"/>
  <c r="B569" i="3"/>
  <c r="I570" i="3"/>
  <c r="E570" i="3"/>
  <c r="M570" i="3"/>
  <c r="F570" i="3"/>
  <c r="G570" i="3"/>
  <c r="H570" i="3"/>
  <c r="J570" i="3"/>
  <c r="K570" i="3"/>
  <c r="L570" i="3"/>
  <c r="C570" i="3"/>
  <c r="N570" i="3"/>
  <c r="D570" i="3"/>
  <c r="D569" i="10"/>
  <c r="D537" i="3"/>
  <c r="L537" i="3"/>
  <c r="E537" i="3"/>
  <c r="M537" i="3"/>
  <c r="H537" i="3"/>
  <c r="I537" i="3"/>
  <c r="N537" i="3"/>
  <c r="C537" i="3"/>
  <c r="F537" i="3"/>
  <c r="G537" i="3"/>
  <c r="J537" i="3"/>
  <c r="K537" i="3"/>
  <c r="E536" i="10" l="1"/>
  <c r="D536" i="10"/>
  <c r="F553" i="3"/>
  <c r="N553" i="3"/>
  <c r="G553" i="3"/>
  <c r="J553" i="3"/>
  <c r="C553" i="3"/>
  <c r="K553" i="3"/>
  <c r="D553" i="3"/>
  <c r="E553" i="3"/>
  <c r="H553" i="3"/>
  <c r="I553" i="3"/>
  <c r="L553" i="3"/>
  <c r="M553" i="3"/>
  <c r="E569" i="3"/>
  <c r="M569" i="3"/>
  <c r="I569" i="3"/>
  <c r="G569" i="3"/>
  <c r="H569" i="3"/>
  <c r="J569" i="3"/>
  <c r="B568" i="3"/>
  <c r="K569" i="3"/>
  <c r="L569" i="3"/>
  <c r="C569" i="3"/>
  <c r="N569" i="3"/>
  <c r="D569" i="3"/>
  <c r="F569" i="3"/>
  <c r="E568" i="10"/>
  <c r="E552" i="10"/>
  <c r="D552" i="10"/>
  <c r="D568" i="10"/>
  <c r="C567" i="10"/>
  <c r="B566" i="10"/>
  <c r="C566" i="10" s="1"/>
  <c r="D567" i="10" l="1"/>
  <c r="D551" i="10"/>
  <c r="E551" i="10"/>
  <c r="I568" i="3"/>
  <c r="E568" i="3"/>
  <c r="M568" i="3"/>
  <c r="H568" i="3"/>
  <c r="J568" i="3"/>
  <c r="K568" i="3"/>
  <c r="L568" i="3"/>
  <c r="C568" i="3"/>
  <c r="N568" i="3"/>
  <c r="D568" i="3"/>
  <c r="F568" i="3"/>
  <c r="G568" i="3"/>
  <c r="E567" i="10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E0B37103-2FF7-4658-AC0D-D97423588A59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29746620-BB7E-475A-8963-2B8493C0ABD5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3FBA311F-3863-41D4-87C6-AF0B0DF803E6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F27B6F18-C003-4F85-95EE-1C5859A777B9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E31AD132-39C0-455A-B61B-3300B2ED7CC4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21FCAB47-78BC-40DA-86E6-C0670064593E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8529EFC4-CFFB-4A89-BD9E-84AD7C1066F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8AF75302-6FD4-49B5-BCBB-A1510C4B83EE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D57374E5-AC1A-4C7A-AC26-BDCA26AC6069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3652C2F-BE53-470C-9B34-79B2FEDAB256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FE30BEE8-B530-4809-937E-E35E64C0991E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7C899AD8-3C08-45E7-B73A-FD05A83DA185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E0EA06F3-CC5C-4F42-8711-CC68B350D443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E2285145-3102-47A6-9336-078E67BA1AE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B8D34638-FC9E-42E4-A3C2-B43DC8F950A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999B4210-CD3D-4657-B7AF-B7CB19D757F3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C60EE780-3D5A-4F4B-8388-9CEA7CE2292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6BE03591-1650-462D-94FF-8213A594346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9C7A5578-A350-4CE5-B6AB-83AFE8F6AF8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D23A9035-58C0-4F71-81CF-5CE675DD748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B3BF0112-045C-45C5-AF83-DE5645754C3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E907F88-D7CC-4C9D-A629-2D992BFEE8B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519AB811-D523-48BB-9084-57782F32AB0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BCF67CDB-D641-4224-9874-3850CDDFD4E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891A899-671E-4688-97BB-B7633709E5BC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1112840-992B-4083-A897-77ADE7E841D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AECDF266-0920-4DEB-89D7-969A8D5CEDE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3B461020-12D9-440A-A63E-9151E47926A4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99931B0-AF31-486F-958A-E38174C8E2D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B573C0EB-8016-4416-82B2-B76C5D3C6FD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73C30D0-14F3-4666-AD33-300BC1CBB5D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D544339-EE29-4A72-9F46-DDFE26360B16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9889E8AE-5C1B-4CA8-B71C-A38590E7836E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545EB17C-C54B-487E-BE2A-9333BF18960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C9FAF3B5-92C4-48C0-A09E-7E05F946F53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0481CF0B-C305-4A2B-9EF7-38D00EE9FE7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F5DB388-099E-404F-A8CC-4253B911F17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0CF1FC7F-F565-4A69-BB90-1295EDC01AE0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BF37EAE1-1B06-4D75-87A9-54545477D6F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E921377F-C6B9-4AB2-9F7D-3189E65BD5D1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D0985228-2576-4A0A-9DB4-347DC4E2D9C9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BD8C4AE4-1D43-4CAB-8707-C2CCA187496C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043573D9-E6CB-4234-93EF-1FDDAB71D0F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CF92866-CF31-474D-A543-53F0C13E812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273F330F-EA87-449E-A1DA-272D0F90B762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586D3CA1-D7F9-41B3-9C02-96D085C0182F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4405E8A-76AD-4AEC-859E-2D2CB4BBB07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B8DD5558-ED77-4161-8C5D-6CA1E4C52FF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8531528-B834-46CF-9FED-6AC47FE3A36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2407C1F-9F67-478A-AF73-F5081054C42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7828C781-203A-4024-A32B-5ECB1344954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132C10CD-6A30-4B6E-B5E9-91893DCCDD1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F37E5A0D-ECD0-46B3-ACF8-E1DCA5D6601A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E420DD6-676D-43AA-822B-24AD4E0B5F07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AE889E1-F89E-43B2-A4FB-97331C088122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764AE934-02CF-4365-A9C1-856338FEFDDE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2054C4D-0956-4748-95CF-5786704825CE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E6534393-0D2F-446A-9BCF-D71241CB0BE6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206E513-23D3-4403-A366-2B186F9EEE1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3D7CCC39-A32D-4E3E-9D43-62F7C8758928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50975DF-3455-407C-8FE6-2ECA617A4EE4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40E474F4-1835-4D7C-80CA-CB99E8A0CBAE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3B194938-5A58-4017-A7EA-2CC92E45C17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7B17A67A-DB4F-4AFC-8E47-EC4BC95666A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23AC7773-6D6A-49E3-9CAD-46C88C6DCCF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F430C7DB-970C-4E92-8955-B0E0FCE02527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09CA3A28-0FFB-4FA6-BC9A-478511FEF0D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F3FA2507-4113-4259-8F51-99C4A4D4AF89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2DEC1FE-CCAF-4367-8C53-0EDE03D30C1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6AF2DCEB-644A-4430-872E-A49EE7A6060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B2E959EC-7072-48F5-AA8B-0574E5B5EE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ABF8918-581D-4055-81D5-2DC7033C0C1F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0AED0E53-24D7-4A5B-9BF7-522DA1380FB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EA49406-64C9-43A9-A014-534E91CC1C3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C8EEDC1-BFB2-4BDC-AEB1-3E890F7B943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0ACAF0E6-BA45-4AF0-BD6C-8B9A288590B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B7D5CCB8-F461-4AFC-A2FF-8E94D60AA43F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82705624-0C87-457D-8B3A-1868430D0F5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F1BD0CFC-6CCB-4740-B4BD-8E01907B0BDF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6277E8A-08A4-4D78-A718-DC0A672ECC6F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3409ADF9-F874-4D92-BCC9-FAC1D85EE1D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482975BB-2913-4C76-A2AE-10BE80C3AF17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C3725046-0893-49C0-94CE-82A4B4838FC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BA71DAE-67B6-4A4E-951B-723D7768705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08349521-4297-4613-A772-5EE2DDBF062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5D78D34-0E97-490D-8E6F-DFC5C7C1A13F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B6CB0770-D1D2-44C8-8CF0-6B9AE41EDE27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F2A3D68C-8CC1-4229-B3B2-F6289A15687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7430C57D-EB09-455B-86F9-00B1A05B09C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BE46755-A92D-402A-99D0-745AE76ECA9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1F3B5AB1-63D3-49DD-83D1-EEC15EC6D0C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1C379E03-FAB1-4C5F-A31A-BE2A6785D9D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16AD51E9-6919-4A75-89A0-AE5D574333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47A71CF9-5A03-45A1-85A9-CB7A5F92441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DECE9FB-9A3C-4ABE-81B3-BB3B7A8F24D1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FEA401C7-5488-48ED-8147-B46A23CE31E4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75533BA3-3577-4D69-8BC8-25BF5A2EC3A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58DD2841-E230-4B7C-81BB-983D6F35BCD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E37A0C22-4740-49A2-ACB3-C705198FE39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CB84EC6B-9C6E-4F31-9DF8-4E59FF80A15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310A8D55-6D24-4E77-ADE1-2022B4867E75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CAB1F99C-8266-4D35-82DB-297DEF29DD1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615AC082-1205-423E-9995-31CBD2C26281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3D31AF7-B358-44C1-B396-961E77CAEC2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CF4F0DA2-BBE5-43CB-A0B1-3563D7420F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F5508684-18AE-4E32-A401-B17B8B2D7F6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B76691B-E656-4B90-846C-574FE1D18B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DCF920B1-D327-456E-AD98-AE8F76A0BFB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22B54389-0458-45DD-9357-A44F409852E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A1E9C7DB-65A4-47A5-8DE2-AB645791CC5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D3531817-FECD-4DE8-994D-9A575B137FB3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A72CE055-6177-49B8-9BFF-AFD073B5411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B76AB45F-62C0-49B1-B72E-45E559235AEB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0C46D081-6ECF-4CB5-A1A5-FC146363DE1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141203B-C8AD-4DAE-933D-DCE4A753962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089DA7D-4F14-43C3-B47C-0AC3D4CC1CC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A8553074-727D-4A24-8ED5-B8D1E0828800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0206C186-7216-4D17-A0BF-6A6125D7A896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78CD71F-09DC-42DA-B556-830B74EFBEE4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BC35888C-7BA8-4398-A2C6-10A53AB4AFB4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7311CD09-D447-4917-8A83-43BF83045A9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A931092-DDD6-4686-AF91-2FB10667EEF4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916B0381-B1C3-43BE-BABD-F74537D38395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F42EA75-E95A-4C23-95F5-3931D596E86B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059B0CC-3F40-4935-87C8-8C4EF88FAEFB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DEDBE5C8-E65F-4CBF-AC5A-19C28BBB18D7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664A8AB0-5215-4C0D-80A9-FA720F5ECD10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F6CA6B96-0084-4D73-BA54-766A4199951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E2240A42-7228-4D6B-8179-E856DEB65C5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5B73E2DC-2B61-4F22-AB94-DF71858F8110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009B49C-45DD-4D45-8949-A5B93F5A42E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C78AD03-4B40-4173-9261-1E6F8B4B9C5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573F1CC-5187-47D2-B20C-182229520D1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C41D74D7-5B39-4953-A359-A76EDCDE893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1FF70A1E-FBC8-4EEA-BFC8-F375508258B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12329A4A-2674-46EF-9AF9-4E058536B84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DE0BCD79-2214-4099-A46F-AEFE99E930C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DDA7F74D-8F27-4BEB-AA30-21A6C7B6B62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ABFB22DA-8873-4147-9410-43C117580F1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3155B8D2-7CA8-42EB-8952-4670620615B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5454274D-E876-497B-A14F-9D1C3E20F2A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7FDDBEEC-4C1D-4C2D-B464-2D188F1FA8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EA31DF0A-D741-4316-84A2-1560418CBC88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A60C2B59-2337-4083-BB09-A16C9563E64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510C6A6D-1394-4AFB-B6F3-ABD46D069EA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475D4F3-9896-4B65-9C64-9A0CAC79BC1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650AA424-6793-4DE4-A949-462523FB538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ACADE38-D345-4C77-9588-7C0672DBC10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7876C0FE-202F-4471-9C1A-7B27D910ADA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B9F85D4-2837-41F0-A133-B97236D0A37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90C3748E-9414-4834-A158-2DB3B1A3000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C84176B6-4F6B-4640-B6B5-76E9E6DB9DA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DFD21C8-8210-4A01-B65D-EB725C7E345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CF65D771-3ED9-4D3E-968C-9EBAF0FD67F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CDE88A70-0CC2-4887-8C35-49DA12C1404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D3CFD320-01AB-4B2B-86D8-AF3A0774DDF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D6122543-24DE-40DA-8A4D-ABEDB4996D0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6627446-9106-4159-923C-C947551CF33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7886A7FB-2CCC-4F0D-AC88-E7EB8D76226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78A03226-4262-41D3-A95C-C6E66E773E3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80C0F16E-7159-467C-AF99-7EB64AEF92D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A7819C3A-B329-4D7D-AAEA-343EE93B170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6278CB1C-D157-4BC9-92FB-04D04E052686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B03A0F4D-DA85-4F8B-890B-EECC37A1149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AEAE797E-8CB4-4C45-A2D2-5269FEAD3AF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54F9B255-D493-4ADA-8F6F-EB6139A7B922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195AC323-B410-49A4-8533-EC3622E6BE3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2CED4838-0A67-40BA-8B83-6012FC0C60B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D9497FB0-58D7-46E1-8B27-3AE099C9DD7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05F39BA5-5EB7-42D7-95DA-D1CA49E151FB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16F81734-DF57-4158-9A96-BDEA3D08757E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F20B52C8-CB01-44E0-8CCB-4EB017BB167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D2A7BC9-D7C1-4623-A807-BBFC6CC33698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41ED44CE-506D-44A7-9419-0F9C79A33BC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C18CE0C1-335D-4682-A783-01D5CB9515A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6A41D1E9-4B97-4DF5-90EE-78534DF8C12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AF5434C-3A6F-4BCC-89F5-B61367FEC865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3E5E42D5-F201-4F28-957C-BC347D51FB58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DEF6795-29BD-4608-96AF-65BC771ABB7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AFF65315-A95C-4DCE-947C-98A7E496BD7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86DA30CD-485C-41E2-A3BC-B232294F2B9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E18C974-7761-46C5-8C47-DDDB7EEE091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376FDC36-9FEE-4E63-B147-757EB2FC802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DC5ABCE5-10B6-48DD-9319-53C5270D50F9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824A7F42-6B3A-4C4B-8419-950854F63FC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F8BB479-79AB-4FC5-AA96-B0253FED52F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961FC57E-F4FC-494C-89C4-863CD2A07378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42CC5B5F-C28D-4B20-808A-5F8274275E6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41017990-4789-490A-B79F-C2119FE8C110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F9B63341-51C9-40E3-A889-12235615849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208EF4ED-EB22-4B12-B34D-5CB50ADCDF5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21109B19-4C84-44D4-A1DE-CBE9294EAFD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EE5784BC-4C46-423F-B8AA-555D1AEB68E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C8B0FAA2-06D8-438B-8F2B-5DC9871908C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936AF3B7-B475-4D38-A208-08702600AF8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A079433C-94F0-4398-B550-CFB7C4BF7AB5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CFF5C9DF-1525-425D-B2ED-176A0756C31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7E7E84FF-E0B9-4A90-A66A-A6815E2F84D8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FF9F28C6-325D-421A-BA40-E5C6CDBCB52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78F6C0D4-CA2C-4FFC-9622-A4AFDC721EE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89B65114-0E52-4A90-ABCB-1E3FE67F998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208D9410-672D-4406-99A8-347409BFBAB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10F3637-4005-465C-813C-6EE2E3A8D8CC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962E76C-D9CE-4BDB-914B-F1E3EE047D07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CCA10720-4FB7-4D88-99C0-C32B7EC0776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A1D9D78-DB6E-4122-AB31-722618FB627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F93CE58B-4248-4E95-AE28-0A48ADCC622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B466B70D-16B1-45FC-9B7C-78B64D0C469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82B7A81-B576-4FB6-8507-D12F6090C8F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F53DFA17-3FEF-497A-8E27-0B5313D29BD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F112284E-7E36-43D1-8D14-E08D9DD8893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E98B6101-308A-421E-9383-8E36D9650E47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3EFFE979-E471-431D-91E0-5F73683DA9DD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78876B44-46D0-4A9A-9264-1C8184808FBF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E6E222D6-88B3-4BF5-9B3B-581316406C8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7D9069B9-558F-4110-8841-6DFC96C92C1C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F4FDE1F1-C609-4C03-97EC-CDBE7F224FD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75D82BDE-540F-4551-8F47-4A4F5386628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BC3F5748-936C-4253-8CBD-F5FA1625BBB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2DF667F7-CA70-42F0-A731-BB793DD1B50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459375EF-81A1-47F1-8DB7-CC01EFF054C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558F3B91-6388-425C-B7AC-B7025705694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FC5AF2FA-FD52-4CC3-AF0A-AF716A42868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D3744B38-4654-43FA-9F0C-C3B6F802E921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693CF099-9021-441F-8A26-E2BE9F2A9374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8C288812-5E45-46E3-8520-FA4F43F5E73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746E0994-1396-4655-9966-C785085DFEA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FDEEA8B-E1F9-4D9E-A98B-578CB6ED25C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B0A0B5D1-E160-484A-B56E-A8DAE0A1D814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8B206A2C-3B7D-4DA9-8EBB-449ED11DC42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BF62BC78-3D62-4927-9CA5-071E027F4F6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98897984-7D34-414C-8FD2-A4D9F8E7B500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2D42AB88-7531-49ED-81E1-286A6A53AE61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E7B3E1A0-CB71-4502-9C3D-6EA4FA08F80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C03E90B1-BFD1-4DD2-BA34-5A429F243868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9C96165E-5790-4582-93F3-682DDBE7FB5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DEE0AF0E-87DB-4A92-BB65-01B6C21C78D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F8DBB3D5-33E7-471B-800B-6DB24E4B175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471DD2FF-A1EC-4B2F-8518-3D6979C4DF37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ABF5800C-7079-413F-A5E0-66D9723069F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7C56B63E-8D48-4329-88BC-F830468DC76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0C07382C-C992-4AAF-988D-CAFE43C515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04D3D1B-4A9B-42D3-B52C-EAB17015190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046B269-A695-4E15-AEC0-AA4CBDB9D3C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41B1F265-ED75-47C2-9A20-F9E4367EFF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1CD19C7E-6D4A-4B65-A5B8-664E5B27C6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DD02F1FB-DDD9-4E45-8011-BCD59A2E2971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4E5F6B4-1876-40AC-9DD9-E637D84F9B63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DE716174-7718-4F4C-AB8F-FC61B24854CA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0609F337-27EB-407E-BF07-FBFCCE43FD1A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3E38920-A386-463A-BED2-D44DC2C70E8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4AB68053-A9B6-4078-852E-09B80C3798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808F245A-11AA-4A43-8A8C-1D97237A3128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FA80CCEF-3BBC-45D8-977D-CA5362A8574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1830865D-61DC-4026-8ADC-CFE7906101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A66B98B4-A4C4-4625-9954-CFD7567BD42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5A701B18-EA0D-4A15-B7F9-491F45BFCD44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3397C82E-85ED-47EA-BD8E-6F2DE41F208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A394424-C334-4661-9DE9-E6A65D606DC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BD59E85F-542E-4118-9606-A9CEB756C27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F8573BD4-867B-4D46-9B09-6FC1706DDF4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32F17E2-538F-44CB-9DA9-570E26F40E0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60B9F5E7-C944-4C29-BB60-4B5C9287E74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C144B8A-8229-4918-8C0F-F0EC8AED55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98ABD20-25DC-4DEB-B2E8-10BA7DA7A52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91B2D217-CB26-482B-B68E-2C42782663F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F36AC73B-1423-445B-955F-994C9B93AAA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2DD4414-D5E4-4B1D-8E53-422FF1A27F3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54C5D98-773E-4A59-AEBE-C4E58F7D52D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1B193B2B-AA1C-4A0F-AD4A-36CC927A97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37465DBE-7950-43A5-90D4-12B6BC7B290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08C3147B-7986-4BB4-B2B7-FFEE2372C28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28B78286-C135-4FEB-87C7-97642B395165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EA190EEE-F216-4080-8663-FED02DCD3E8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6AB63C29-072B-4C35-BFDC-63DCF629DA9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32E4CD61-ED49-4D41-8392-E0AEBED5D9B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A14BE092-42CF-4007-AA5A-049408F4A6A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07FD269A-5E6C-4C5E-86D4-25791020CB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06B0F6E5-9165-40F4-AA98-8DC1FC8B4A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18FD2E3D-AB87-4DD5-B2BC-48C5C92A87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D9ECCF4B-A239-4673-ABD8-5FD54063C9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99D6B226-E735-4DAC-94A0-019518C93680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4E9CCD3D-68EA-4CCF-92D4-CCE8F93057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C7089C2E-6B28-44E5-AB8F-A72B749B3E0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CDD3BB5F-88AF-462B-A4A4-88BE39756FE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C09EF2D-C0D8-4BF5-B2C7-D9AE47AD571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89D07E7E-5E90-452F-8634-7DCF971E03A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C6C78D16-D09A-4FD6-ACF8-17956930CF73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0C14A5FB-9C70-4661-8C75-9C1C06403FB2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3D9FB9B9-E20A-430F-ABC0-31974C087657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0F1E30C0-BD89-4EFB-AAD4-ED4E7661912F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D7430E92-004E-4545-81B4-DFD5B500C564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0FEA5249-11DE-4560-9DCC-B5DAA1E69E36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B17A8EAF-EDF9-4900-B3F4-E47C66D7F57F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B7EEA096-4F52-4434-AC1D-698640673B85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E54BB551-89A0-4C0F-BF84-C5D55D82BE6D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19D9238-BBD0-4DDA-A9BA-012E28C5B0B3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06AB0F5A-4D19-4196-9392-6E880EDE4047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F26FB91-1E07-49BA-B2C2-169D55C88509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9323C560-25BF-45E7-917C-14EF90BB1D2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7CA7969D-C720-491F-B5DA-F7DDB49E56B7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F21FF73E-0375-4AEB-A9BD-0B77CF78EF9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AAE6CCC1-ED5B-4F25-95FB-32AB0C2868E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F48C6884-3C42-45E5-970C-6EF2656844D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C5860916-16FC-48D8-8403-66E2F1788C4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877750A-FE4D-4F4E-9516-CA21BE10B25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5A3D5939-C4EB-406F-A474-4FC911AB562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78DA9FF9-2F07-44B6-93FE-11CE5174CFC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A2E91C43-6574-43C3-9566-E2F48FF8541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4ED85A9A-831E-4F28-85D6-003F283C7E7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A113376A-D376-4DEB-8FAC-308E6748503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FBE6AD7D-509F-409C-A8F4-9769BBC9F06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97E8839D-9DE9-4A75-A45F-26F5F0010A0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A983147D-86A8-48EF-9346-3A8E062AE22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3F3D3FC4-B7AF-4F91-A54A-1BB8585E0AC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033FE403-A8CB-42D7-93F2-B5731263D7E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5EBFBD7D-475A-45DB-82AC-48380C8F21E0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15F013AE-FD43-4260-908F-D78DA8C05D8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526AABFF-5C12-4B33-A13E-8886DFEBA15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0C10744A-FF16-45AA-99B2-9F823B7B7130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3907EA34-F687-4073-B4DB-A19BA6E4A02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07311887-FE99-41DF-8303-CA3041A88D6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EA580FF5-CB9F-4811-A68C-E218FEE0060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8929918D-DE9B-425D-9410-D1113329016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5ABB199F-71CC-4084-89CD-93F7A763FA6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DF8685E-811E-471D-A986-66D91BF6613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4062CCF-B4B9-4B31-A518-51156E423E9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E004F379-07DC-4EB0-823E-3EE676124F0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D6273E7F-ACEC-4865-9319-AF78F38D504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988B5781-2D12-40A6-9FDD-CED0454F304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B0B36371-5777-4F29-B620-B9B6E714347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2515FEAE-445C-41DD-B56B-EC4C2A1298E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E9D271E3-FA10-497A-94A8-D48FE26531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DF1D80E7-C845-4CA1-9964-959A80B2E299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CF20ACC2-2703-4B7B-9520-C92A063366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2345B89E-3364-4EC2-BA3D-A0FBB47D549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6E55D94-A496-4486-ACF9-64204E4EB94A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5BA0A0E-E1DE-4329-8F8A-71DA7B7DA358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FD4E035D-1C6C-4502-9E09-AE2B376CC15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1E24A51D-68F5-430F-88A7-240DDFA3686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3DE7C095-AF27-4F09-B743-FFABA3C6BB19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D2AE0AF-4FCE-47A2-BAAE-F42844A3965B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A2DC58CC-62B0-4A58-8AA4-869CFC872B0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4BA7256E-E3C5-4741-9498-5A1C36B2CA3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D772A456-DEFD-4D18-9179-4795F3EF2B5C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90CFF1F8-D7E8-4EA2-B7BD-D0FB063C6A2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BA363D76-5F49-4F1C-A0C9-F49F4545897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B56E9A90-F81F-408B-B99C-8A0902F51749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74C45E08-F8F5-4032-B6AA-BBD1C1A0A2CE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50130E47-2178-488B-BD15-FA45E16EF2E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1DED021F-E07D-45F0-B72A-0095D892D65A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99F766D2-47B0-4432-8C37-0CFE879A67B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AA357FF3-580A-4ACA-A24B-9A5D3F6290E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FCBF6C1-805B-484E-86A8-8908170A82B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B095291E-4DEB-4642-A834-D26DC6FD2E9C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D927E3B6-8C7B-4D15-B397-D5E4C41B547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06EE619-5FA0-4052-9D81-C997939529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CED53260-6DB5-45ED-8122-DF9AB02BEDB4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C3C294EE-7280-45A6-ADB0-0A4AAF9854FA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44673910-CF29-43E7-839C-6ED7C2ACC4E1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481FACA-8007-4F46-861F-B4E40547C9C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9AB59AA4-5D97-46F3-8EF4-1018507CC4E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F9CA9DC-4B97-4FC1-9B2F-B3C0E3B0FB3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688EB3D8-5960-4982-93B3-2F8711BDCED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37C4ED9D-7A64-434C-9885-A957199BBB4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05CC40CC-D491-409C-BC6E-ECD9E69A399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E745ED47-BE47-452D-9ECA-5E8B71B50408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31E6D97B-74D5-453E-9FFB-356115F41FF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21719361-E207-449C-897E-9BA494B2E6E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43301A70-3D76-4776-A30F-D4C3ACEFE5F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B470338-0BD3-47E3-83D3-280E7862DCC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8AFC01C0-293A-4D30-8B62-A6270844DBC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BF2C8914-C705-4FE4-AB39-EF2F8244857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D0C0D138-AD5F-4FCE-8A0E-C60E9678F5E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DE2B8D7-31AA-4CB1-9185-51F7BB80A50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C2585CF-9E97-4B3D-A673-EC7379C1D19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55C2A397-178E-4903-8738-B8BA25B6C1D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BF73A5E3-E0D1-46F0-8364-D523AD529FF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494857B2-2F6B-49E8-8A98-0CEEC977E23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F3A2339-51B2-458C-A3A6-858AF6126A8B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B13FD0CB-AC7E-4BB3-B885-09BEDDF7FC9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5801504-DFFC-455C-9779-DFD517DEA19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548C8778-ACE9-4489-A149-466989C08EA6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0E1CF21C-A6C1-4E06-8FC2-DCAF1AABB4CD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65951FD3-780C-4EE2-A88D-74D599D7AEF5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D94907EB-F9D1-4D1C-939D-12AA2010A37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9B81DF93-E49C-4921-A6C5-D6A2AB40328B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0A751D8D-160C-4A63-8333-B9D7EAFA267A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08150D65-2E23-464C-A24D-FD915ADC834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35646B19-3514-4F07-83C4-F3EF8B8DC19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283384BF-3606-4BBE-B31F-F0DDEA79289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D047822A-57A0-47BB-8BF3-E44768471BE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F5E95F61-9587-4F6D-A48A-85AB8CFC32F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3B34F5F0-5827-4C13-9B76-FFB30908C01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EA2F9A8-AFD4-4ED0-804E-919A8526AEFB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53C6867B-535A-4FDF-87EB-43B8B429F3F6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1AFF5ED7-70FD-47FE-B101-9B681A7757C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F0626DB-2856-42C3-8633-2B8D6EECC84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C84FD8B9-2EAA-455C-BB1D-4CEC28651758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44DAA3FE-4C55-4BA7-8E21-9DC3A30590C8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3B42DC1-D3D5-412C-A70D-8BC1D98FCB1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4D7AF5C9-700F-4E82-A85F-79B7F43F06AE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31D4200F-3E5E-42DE-82B7-4F29E0D5C3C3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27D08C5F-5B93-46B2-B342-A1C3EBBAD365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289534AE-3EF4-4D85-B5BF-205D5D8C073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499E97EC-D081-4189-B421-240D1D222A8E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9E69910-78C9-4369-A230-1164379A253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47D2F54-E291-4917-9AE5-DDAE56D4CF5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89BFF0CB-99EA-4996-8EFA-DB4254183BD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CC207DD-920C-4C9E-884D-88CA6D8D21C4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400454BE-D998-4870-83EC-56D0F136BD6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5C2E25F9-41AE-46CF-BBDE-DF6870156DCE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C0DD3FAF-A508-4219-AC68-13F2C5A6F39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57CE77E7-5DBD-42EF-9BBF-571F5D03588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783E78B2-D500-4ECD-9CA7-A7C2A05D35A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74BCF3D-C95B-4E7C-A183-5847F841359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F3B04EDA-706B-4617-87DE-8A59F0150F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0C12F07D-D468-4E7C-AC51-FA730BC9E27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B614FC6-4BF9-4FF8-88A0-451427AAC649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EB9BE0F9-4A22-49EE-9DAA-990F7190F5A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C5BD67E6-008C-4A08-82B5-7BCAE6AC11A9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E5E71C1-9B30-4A68-A7E8-47573D26B795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CADDE8A0-0564-4D67-8752-908B657F6DB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1549D2DA-3514-4096-9BE4-8F6297A0173C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2F725F49-749A-4412-AFDC-2954900582C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FFFEFEDF-39D8-47DE-8D6C-C6557481BE7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1DB4C348-A212-4DE9-8477-FDD5CF3325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93A8F444-9A87-4DB6-9DFE-48763FAFDE50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19C47873-E118-42D5-B8C0-B4F81AED0C53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4298DFFD-C210-4DBD-9814-33496F54F6F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31D703A7-F6C6-4208-B902-3F948979689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3149CB71-8B5E-467A-8CD9-A4749833ACE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E49B0688-7A8D-4B0C-BCA9-B08DEEBFE89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1ECE6208-65C3-4776-BB68-045D7385C94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D4132B1-584A-42D1-98C0-FD4C8F72B2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C79DF9C5-7B66-42B4-95C6-49C37A9940C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07B69465-CD5F-446A-A65B-19096B1069E2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4F594753-DD2D-4DF8-A730-7EAC48303A54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2D82DE1E-A373-4385-8CAA-7A8E91C8BE3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BD49F61-F4DA-495F-8C8A-2ABFD836AD0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586D67DD-FD3A-4685-9C89-131E471F4B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64B1CF73-90BB-49CA-972E-000F243C5D6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B5C1AC17-4E1D-43BB-91E4-AF29FD0243A9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68DB67C2-EC7B-4AA0-9E38-939B790BEACD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BCB35959-F3CE-4BAA-82D3-F1A3B0A2540C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823CBAD7-5658-425A-93DE-C8E8166FC0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869C35BF-ED02-44FD-BE34-5C365BDEF9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84857925-C8A0-4C91-8944-C90BB022D57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82F31ED3-CA96-4E0B-A30C-04FFFB32504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AD5B350A-79AA-40FE-AA3D-F6590636642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EB1BF2E1-6BF4-400D-BAF0-CF0D6DADCD1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CD3E0697-83AE-4B03-8727-DD377914E25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1945E31-C93F-47EB-9849-3C4A8705228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82AA6B1-BC34-416F-96C6-6419587D84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FFA84737-DCFE-471D-A180-C21DD5C0641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758A07DC-FB48-4DEC-83CD-AB9461107FE5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ABB1DC2A-EADA-4905-95B4-0F12EFE2D5C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F6E5B4A-D72F-4593-809B-43BD2FBCA5B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A5FE531C-291D-4434-A967-36AF4A2F87F8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9645AFF0-5641-45DC-9EB9-CC7EE50B88DA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8C49C44-957B-4361-AD21-1073F8C09F2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DCCEB8DA-C5B6-4D00-8C6A-02077DFB63D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7D75116D-09F7-46CA-A165-58ADE04492F3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DDA4793-F957-40A2-BD0B-D2D3217EFA7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9969B44D-0A7F-45BF-8E32-E0E3E1DD8901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A0CA691-888C-46CF-9C00-7AAC559F36C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F84A8858-9740-49C7-89E2-DF75653804B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C36DB5E4-4E48-4C4F-B37C-E5517FA39344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6B2CD78-7223-47E4-8414-4BC5306177A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60948C7F-CBF9-464C-938D-B6F8D5114D7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2BC78433-9C4D-4B71-80D3-464519DF4DB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3609828E-4E1D-4E0D-AAC7-C2ED8833CF7D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430CA1D-B537-4607-B0A4-92082B5B491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35F8EFF0-C651-4174-8556-EE3BC5BC9B4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57F522D9-2C7E-41D3-AF9F-B75D1087A5F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2B6BDB2-DFD3-4839-8BD9-E4D3EE65A64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47BB83F2-3952-4917-A019-E406B9EE971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9823A94A-0AA0-4B91-9880-7B5DAE95BA4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D777F74D-CA14-4EA7-A9BB-F4C42AF9FC1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F9C9672D-4402-4641-AA0B-5BB1C37A181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E844DDD-F8CC-4407-B12C-CE3BF215E7F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EB53E0A-299D-4B97-B115-E94D9C6361C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55645006-EF54-41AE-BE45-E377A685F99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DA66FA4-56A2-44D3-B047-A99B020BD9F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EDEA536-9005-43C2-8CFB-739413CDA907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93CBC93-8854-4BB3-9834-299939B2D716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F8212C87-3749-4A8C-A64F-C22F1DDBDD5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5650E09-2623-4572-A4CE-51BDC87EBF6F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B57FCD0C-9658-41C6-99C7-23A44828DD7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5CBAD863-A2D6-4506-88BA-C139219C567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3A9882D-F9A7-4374-BAEE-368B04EDEC9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3288DB53-1012-49C0-8D28-F3DE1CB8364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AA5575C6-B732-481B-9556-B7CB8ADCB83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3AE52079-70F5-4A2B-9A32-B31A83D7427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028CD1F6-E758-4EDF-8E85-5751D09D241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90ECB93E-BDC8-4122-BF09-C153347054B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85EC26D-0072-4849-8244-8617C95B262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0259DAB5-FAE6-429E-8E43-1B9B05C97A9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DCD2150-9F34-4A99-A625-DFB665A9C79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36B5B0CA-662E-432B-AFAA-66F5B59CE25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C21922B-E95C-4F75-A24C-2350F2A1A46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DBE8E72-ADC9-4651-83BD-594DAAD80A3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95F83CC6-4EEA-47D1-BDA0-C92EA872323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3485BF7F-6A7D-47DB-87F4-1B280EACF4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0D290174-2201-4361-B59B-94E8C8D578F8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4E7763FF-CF32-4818-92ED-CDEFB94F389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9D00ABE6-4221-440B-A39A-58B1F529DEF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56444CF0-8FC8-4271-8570-9C4EAC7B5144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1889E95A-5136-4FE8-8247-3E189FD596D5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A0804160-AFC5-4AF5-9626-CD10FAAC4B9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A8E33693-966F-424E-9E6C-AB5E612324A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D322DAC0-D124-4BA5-BDC8-A34F5FCBF18E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54C7E442-CC70-40BF-A716-0E0F3C156B07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B9248886-70B3-45E4-AAC5-BA875F98479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F5732954-6754-4EFB-A77C-B7AF0E43CE3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8A2CEDA8-884A-4B07-8797-38FB96737297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40FC194-4CC3-4E83-942A-1435C9B5336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2533A04D-F547-425E-AB8C-D5FDF249097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D4B7D2CF-2804-432F-A4FC-5F586EF0F86E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05E51582-D703-424C-A244-70C3D70ED708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C0867EA-653F-4337-838E-D68D563F153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20665E3D-DB66-4786-94EA-354613385FA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D6F9E84D-30E4-4964-8579-1936EDD76AF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3643E2E4-3CA2-4CB9-9F12-1EFA0D400AB5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DD942C6C-6FC0-4F56-8BB2-1D7FD216135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75CB8F9B-0046-41C1-A792-EF2F10606611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938533A6-0663-4B85-811B-C0CD9B43EC5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54A3096C-F74D-4EE9-A578-14DEA4019D1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25E6910-13D7-4F6A-A809-FF8F50EE58F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A671A67E-55B3-4062-AB30-C603056CBDD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D114578D-BA44-496A-9BEC-A6A54AA40A5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BD4C3215-06EA-4A53-AD73-1579827C147E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CC19FF3D-9300-40F8-8318-EEABD9898A3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9FF2D14-7CB2-460F-B61B-3411707C114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0363E73-AB3B-4779-B8B2-819BAA52EB4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7B8206A0-294D-4428-BA97-C9F690ACBD6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C1FB346C-8C74-4DC5-94DB-00BFF60FCE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08AA2269-D467-4C64-B383-273D0462D3D7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1C47ACD4-40AC-431C-8285-760B950B110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892E200D-6597-4DF3-89F8-48E5CD1B5CA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9DBE22EB-1C63-4E36-89D3-F0E7B841E9FA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EE3A4D11-50A5-4224-B3DF-F8344AB517E4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B9FA3D63-FD68-45D8-B43E-A1B6307F9C7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DB5E5A19-CF92-4306-BFDA-3EFF52E8A90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40149B08-8F07-4A45-B842-12B8107B559B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EDDA2BE-50A9-42C3-AB32-91000092D647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51124212-B9B1-4084-9EAA-77E887704AE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570AD0A3-3B5D-4B59-BFD0-FB5057FBD87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5D7F0162-8AE9-4DFE-B72C-65B325E9D51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0D6DE88-04DD-4485-B632-08FC65C8506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13AC9C9-3DBF-4808-B9D5-1C2A027A28A6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1BA9F593-BA9C-47FA-B7CC-1DEA4A45BCA8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164D401-4E76-4A8F-8EEF-6989871FB48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A23926A-344E-434F-AF41-2EB32E5AEA9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9C555EC4-35B6-4ED7-84EF-DD0F934CDF3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B7BD1DB0-81F5-4D04-94C2-A16458CF7BAC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EE330EAB-581A-4214-BFD8-59D59B55D5E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3CCDE21F-7048-4E6C-ACAF-5600CB0C12D2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341596E-A763-4B62-8351-106DE2A6ECA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061BDE4E-BB42-4552-9618-916BCB271F8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9B5B403-3322-4241-A541-FBFACFEAFBB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4988BB4-C24F-49A0-92A7-5145215E7E1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509E5E7A-FF48-4558-AB1F-291752F8027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FF83B858-7673-4B39-ABB9-06EE977A6DA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C67700E9-E554-4F30-8BFD-3DAC8DB9188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51EED8C-F3BA-4E10-A909-AEFABB570665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BBCAE164-619C-4B5C-89F4-BE94310D79D3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492DDE8-1A24-4F14-B12B-CE43814B51B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76D168EF-1B61-4A70-8E4C-F37075ED7FE5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100AD2FD-7450-4207-B179-3FE8BC1C02B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28F21A74-2D95-449A-9709-F36133B4ADA2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1EBF66ED-19E7-4B91-8A7D-745705BB285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C003A2A8-9E68-4B7A-874B-C344DAD8B9FD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42978817-9F6A-4250-8911-2649DED0129C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CD953DA-7975-4797-A6F1-95F6509CCDB1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3A8326B-F388-4234-9B2E-D1E4F5225B7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8455DEC-FFD7-4A4B-8150-DFA0B3C8B9A3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875F0E4F-B925-479B-B391-C65C810FF04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103DBCE3-31D4-4314-9314-866C26E60C93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6FB69CB-ED76-42D9-8F0D-7E826C81B60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BD25CF05-79E9-4AF6-9257-59B805BC0C2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E6EDDCA-33E3-4530-8382-979F9EB8573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DACC756-0DD8-4A47-80BF-2F88B8C2B468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C4EE5E88-AC58-4F3E-B9AD-823769AD8B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7A65F9FE-4651-42AF-99A8-9C3ECA5A5A03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A40B6F58-D5C2-456D-A0D1-35C9DA8A77A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588403D4-B245-4C4A-A3D3-672A83F7004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B3FDC37D-EDB3-4984-B178-DD0F3BB7E5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F5977A46-D413-48D9-B112-5AA8B287EF3A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78AD685E-41AC-4B5A-A120-49F3D6AA57C9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199C0C60-9177-4E9B-B93B-5282127D6999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C6931F45-7B4B-4257-8FEA-50C82C042B86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A2154CB2-081B-47C2-B3BE-2D9199B7BBAC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62EA0DBF-15DC-4015-9694-1F979845C51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3823D165-A06C-46AA-B14C-3F5ED9ABAC35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EC0E135-3E3B-455C-B96A-0BDDB1CAEF6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9F6B09AD-E525-407D-83D6-DB7FFF9CD9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866727E-8E21-4E16-B5AF-BC53437513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A672344C-BCEB-41DF-921A-BB316F95B9DE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D27C7B7E-CFDF-4F3B-BC0E-8A1DE00178C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30FB090-63DA-40C6-8A22-E3C937EA73E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87BDF0F9-94AA-4546-826B-E29A45F9A3B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CB255CC9-7845-466C-8B60-3BB10D3C8C5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8E49E556-14BA-4263-8D6C-2E6C4F7DCD5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DD2EF84F-719A-418F-9053-8887B497B7F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74AA650-8657-474D-A64F-251851A8B15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8C67584-DEB3-4F22-88F3-30E334A0581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A9334500-1FE3-4E9E-88AD-EDC795ABD985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48AB4EF0-CA4F-4057-974B-8140173CB298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4BEFBAEA-847B-4A00-90EF-043FEC22087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0E17791C-998B-4C6E-9F4E-A804B5E49D7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EAF891E6-01D3-4957-8532-91464B80EA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0D90248E-ED75-48E9-84ED-481EA94B7F9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9CC298C8-7D18-449B-ACF6-E0D8DC45AEF2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5AB0C73B-FAF9-4D89-89A1-D0C383C81545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E1B6736C-768F-46A2-9765-9A0A7A4F9390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01229553-BD38-4290-95C2-AEB382DF3F4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E30FFB03-CD74-4F22-A36D-EDFF145133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7175CA2B-DA32-4464-8080-6138CBEE340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2C2B3B29-FEFF-483A-B237-A23C61E0269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12FA3E2F-4157-4EE8-88FD-29BDDA3DE8A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09BA244E-F18A-4107-9E3F-184B4854EC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394EF296-2680-4970-A76D-021DFADC3CB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C4BFE376-682D-4B7B-8863-3E027FF5BE0E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E2C62BAE-9222-448D-9A3D-87112DB72F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61E6AEE9-F920-462C-8AB8-62E87D8A86B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35812759-E70E-4AA7-897E-1F814BA9BA3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DA68BAB9-64BE-43DF-AC6B-B66327B7A52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6E212A2B-626E-435C-B0BB-9A6D16E9547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9CE12B0A-AD66-4F58-8E0F-897475A990DF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712C046-F2FC-4024-AE4E-4C1A381C9D07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749597E-F933-457D-8CF3-AD5C4E709D04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7F4F02A0-74F7-40BF-B4F9-DB5FB99DB145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6E9B395D-62BC-4CA0-9C61-4ED1CF6F7B74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2288DBE-5B90-4231-A60C-CFC929EDEFE9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13771FE3-7E8C-405A-B9BF-BD507C4BBB10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D12E7317-C9EE-48D0-87A7-C8F75874D3CC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A5BBBDD7-B28F-4B9E-8AFE-490A14C4D08E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EE6DF52F-CE8C-4588-AE1D-FEDFAA260D73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63BE474-98E0-4746-B9CD-586B83A93C99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B02F0187-96C9-47CD-A74B-51C6867D900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022634E7-714A-422C-961D-93C621D31D9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28DEAE9-24D2-487C-8671-3A6E47972963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F870D44F-C982-4436-A2F6-37BBD1AF3BF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52D74888-BFC0-4D46-A07C-87A2FABEDAD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83255754-D4C3-4C11-B449-AFE86ECE4CD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4613B2EF-9125-41EC-98DB-C3907FF4A9D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854C6789-5B2C-449E-8DF2-D27E1B970B1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37CD647-E917-432C-901D-BF64E48F9AA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72A1BCA1-FD66-4FEE-B06D-BC3F423D2B1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E7E7ACC3-A01C-43D7-BACD-619229E1897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86574F9-CF32-4BDC-8CA0-899800F3318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BAFAEE74-8A5A-4A29-8948-A346CDC0B08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02B38C7E-4917-4C6F-A856-7CDACEA191A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74258886-3A01-4311-B4C1-76B68D85AF0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098DC480-801B-4B75-9C7C-0EC4D04AAA81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67DD5D4A-F16E-4F56-9D62-641B1E34AF93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08223C35-D609-4441-87C4-A79CC334B02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9D9AD5F4-4E16-49A9-B824-8782D868DB3B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B05FAD5A-8E06-4EA5-91DC-A0DF610F0DC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C0DA50DC-0DFC-4E88-B20F-56C4DB1552A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7EE78186-47C3-40DD-ACC0-F5763B1E950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1AC09D7-FFC2-4DF2-9865-01C4B30E076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12BDA0B3-84D7-4255-A3C5-FEDA5D289CB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226FAC8B-E73E-41D8-9E4B-B18EE4CD07D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4849B963-3D2E-44B2-8FF7-8BE6CC34956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F686672-BEC0-400C-AD1D-1BD69FE433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CB0997B6-3B16-4A70-819B-793102DF2D2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79405982-8BC0-4DCF-BDC0-6D8FC8A329F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64239564-A37E-4A72-9DC9-5CBD918E5C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FD198F6E-2670-4837-B17F-D120FE6D089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C71A44D8-E818-4899-B668-D660D14958F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FEDCAA76-CE3F-4796-9320-9D808ED983E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F08C66E1-0C98-4CAD-B508-EF5B2628309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AFE29C2-E81E-4369-BD8F-BE6DC3A83FA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C6C584B1-DF1B-4654-8329-8345AEA89765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122ECDC-9A2E-4F2B-AA80-FBDF4FC54CD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FB065B09-1DFB-4FDD-B904-9F1E72D2B3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E89671F-9E99-4903-9220-C27270F96A0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8530417B-6825-421A-A7B6-68E100C304DE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977777BC-FD48-4327-BBDB-CEC5CE1EADD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B83D7D57-40A9-4DC4-8A7D-140300B8F52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FB9B596-3C1A-4B08-83AA-C4F11506953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D90B10E7-852D-4879-A822-CBEF17E1E9DE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52DDA0D-8D30-4C81-AF35-D1431617389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2891F6AC-77CD-4E24-8E3A-93B69F9375B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57C17772-9B38-4348-8765-B4E98D1A018E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5EFC7DCC-D770-4B0C-9720-9C61B960C91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587D5E4B-EF43-47EB-B4B9-2DFA934F52A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65763B2-E5A2-4DEA-AF77-3D1AA313FB1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FAF13D9-96D3-4A85-B70B-A6C9F35605C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CD4454F-8A78-474F-8F7F-A9E9F4E338A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26946578-5B68-4363-A2EA-3224456D142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522C051E-FFDB-4D7B-ADEA-52AA40C50D2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9FE7368-755F-44FB-A40D-E80000057C8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101CF153-3F0D-44E3-8EE5-96C351F0B51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F6DAEF54-A108-4652-8111-A196B2A6BF8E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8C90AA21-9F3C-4A13-9B4A-DD44D895B78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0EAA40F1-B5DC-4D61-B4A3-DECCAC0F2CE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8C51BF4A-0837-483B-8578-AB0055FB8E5C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E253063-D656-4827-9BF8-0A877142BDD8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8E3ED5C-8FD7-4829-970F-87271B3EDAC7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5F42930E-E49C-4792-A7E1-0DA436D0E09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4E05DF10-55A7-45C4-AB52-6D4D14B332B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58AC0275-83F1-4A0F-97D9-9F7F89F53B8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A521B96C-0134-4D6B-9F07-E0BDB38A805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E41BD199-95D6-40C2-9C96-A0E6A14747C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5443E37B-060C-4FF3-A092-9A64716DEAC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9BA4A45A-9C4A-43FB-BC7F-FBE7BDEA00E3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3A680F0-BC00-40D3-81B0-F178589BF5F0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9F95A877-80BD-4734-AEEF-D14958E7FBE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1C7DCD4F-648A-41DA-B713-666CC160F8D6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E5D3DF37-CFB7-473D-9BA8-AC6BD896D38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22B18930-1602-4C6D-9151-EC6A9C91C79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5E63296-D067-4E35-AAAA-BBA441CCDC4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E49C3E9E-BEF1-4B2C-8FF2-FDAAC13E19C8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54681B1D-1E98-4DF4-B350-7272DB021A4C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D1CACB61-B855-4205-A4A9-B4CFBE3BA9E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10ECD0E7-AF9C-41D4-BCEE-2722F611C65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D8E0F53-B73C-4C12-A2E6-35EB1AA4B4E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BDE068B-14EC-437D-916B-B177EA1450C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191C6C03-19D4-4954-8C50-3011B633E727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83A12F53-42DE-4E0F-992A-80EF88E42F8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DA76F0BF-E63B-4AC7-B2C6-32FF492DF435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109709A-6CDA-489A-A21F-BFE60287B3E7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3ED48B6A-2394-4494-8708-A17F21ABE86E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5CE004A6-ACCD-47EA-A578-8C146480FC6D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72E1DE71-9765-40D6-926E-4D2152B0F4B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B058FC7A-FEC5-4B7C-9362-2FDEF678F1D3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84AFF915-E281-47C8-97B6-256E12BA9886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2964CF73-8C74-4672-8211-E50780D9188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613C39DA-3508-4425-AFDA-DF4B13770DA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C389C311-57F8-4600-BAA6-DAA76E6336D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2F7154EA-64C8-44B0-B4E8-1FD59C03F2A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B0A862F-CDA9-458B-AA45-133A7FF0D30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B035D6BF-6C37-4073-97A9-0E96114BEE1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FADA2DEF-4EFE-47D2-AB7E-90735BBD6F6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6084800D-DCDC-4A3F-A813-5C7E79BF81CE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65E7C86A-DED4-42F8-B07D-BA0D2C78871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0E2D079E-EC3A-44C3-8BCA-30A202683FC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BCAA0EEF-ACA5-4AC4-819A-78370E9423A1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F6CBEB54-EB11-4544-A967-41C56DC14E96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B2DE89A5-3288-4AE5-AD27-2CE312B4558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814E8186-F7D9-4360-97C8-BC464B1D36BC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B0047BD8-5B03-4236-B0E6-778D3001B7DC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0D6664CB-C141-462A-A023-4128DE443CF2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469C4AF9-31EC-4EE7-AE37-492BD510B026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EADF8E50-D644-499A-99DA-3107DE69EE4E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080145E3-032D-4411-BAEC-7DF724101D8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9D52E971-BEE7-440E-8AC6-D1C5DFAECD1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CEB3216D-2054-4819-99A4-CD77CF2F214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AF10D871-9EFB-41EF-AE62-534F57EDE011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65DE8B30-9ABD-4F37-87EF-6D4D6FA780A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7FABEE0A-20E5-4BC0-BBB6-791FD97AC554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1A9C3AAF-499A-4F23-A2E9-21ECD772A16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C80A0F3B-20E9-491B-8332-F268A8AFDC9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BB3280D-C0B4-4D96-A875-011E4950DEE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D4395435-1BEC-4586-9635-F9A664B9D8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F1973DEE-258F-4480-AFDA-CB192D8C60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2952798D-3D41-4677-9745-055614C83DCE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7494F795-0858-497E-8DEE-1C0BBB52C1F9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D5B24967-F09D-4A6C-8800-A0E256889C49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C0DB80C2-AE8F-4DFA-ADEE-FAC00EDC9A48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61CC23A-6598-4AE9-8C91-A02A901B87FA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381B7B93-27D4-4F80-BD71-AE982029567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DCA64CEF-5406-4D6F-83FB-1E276C70334E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533AED11-5ED9-4190-A736-25DD49F2269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228D91BB-F328-45D6-9DCE-DBB847EE479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C99508F7-9E35-4A7A-95CA-8CFB7329177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AFF9C99-35D7-42F4-8B41-3FD37E7C88A9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99B7920A-2AD9-48F0-AEBE-4556E9543E30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4D40965-5F0F-44D0-8961-C49BCB059D3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9EED2612-DF59-4A8A-A6E3-24536699A30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CC1F0574-7E60-46C7-AC16-6B37616AC0A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169A3220-F4B9-4D02-AF81-CE80CC54D7C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E4D2B39F-7019-41EA-B3FE-28993C6217A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E9ACED45-05A8-47C1-B2E0-7553EAABFE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568B816-BAFC-4670-A833-0A1EB61CEB6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1E219B4D-0E34-4AAC-A787-3DDA75A5FC1C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A79BFBC-39B9-4D41-A395-77813DF109EE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8C63152E-75B6-4E89-9044-897318A37F2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0737E6C9-C260-4A3F-A5DB-8411D75D093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3D0127A2-79C7-416A-990D-CFEAD53A2C0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A16065DF-8AE7-4CF0-90BD-5FE0B3B0E2B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7B21E6C-9D80-469C-99C7-80598AAA410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9B9F425-9B0D-4975-AD6D-91FD114A34DC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8EB1FB87-63BB-445F-AEDA-9A4D0E5F96D3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31F6B9B-C0A0-4FB6-A274-8F9556068D4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1893095F-8E07-4289-8313-D6F603B5BD8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3F4EC83B-A720-46D2-BDB5-80448772442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FD152EB9-E0EB-40F2-9480-2F8355D5A4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75CFC77-48EC-4A92-A030-0FF652939A5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EE5B23C6-E0CF-4888-A499-629D26A1AD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8C7F36C5-08B6-4E10-B2BB-C88F47D0E8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574B6987-40C5-49BA-80DC-B096D9C51D95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4CE9B9EC-32AE-4505-9F97-87E0804BC8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B01C70E-460D-4F76-BFEB-4E10626AAC7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CA2936BA-B44F-462C-8ACD-F2F003BC37E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824CCEA6-C961-4048-A932-8DF7E67EFE5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59D85E25-64F6-4293-89AE-A313E00F46A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A46492F7-C8C7-4CBD-B751-B96690933BE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F89BFE3F-7C19-4141-8D88-429EDB086821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5CBEDFF9-B244-42B1-89D6-27A79B1CDBE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BEFD9BE-745F-431A-9560-71324E3C8A97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1607D70E-3654-47B7-B630-FC9318F75C3F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F619DC11-0816-4EFE-8FE2-7372836DBDF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74522F13-B1E1-49DD-B3E4-5085BB807DE7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38543AA-9535-472F-AFDF-4D1F4803BFA9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EE47ECD4-C40D-47C2-ACB8-90E773B5D36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683B06D1-818C-4088-A2C4-042E7632EA8F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CB3B6027-1E48-4B83-8EAE-E22E185D1788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303DE991-9039-4D33-859D-62C3A328CA3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FFF205C3-CC7E-4317-B176-618A2389A97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FF5C83D5-1F38-48A4-B2C0-5D665B454C68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14A40C87-35DE-461F-99F3-447919C1E9B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FE30AF7-7CC1-4B17-9243-4A8C431505D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BA44D06D-5D01-4431-B4C3-34E023874CE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604EBE09-88F6-45F1-8AB5-7C823A0DE89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8F2A2057-C766-42A1-9C96-3D65CC7D3A0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C71960F-F729-47F5-A0CC-DAFEB488E4C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43AE7D3-FD76-43FF-A007-D544A4CF31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0EF10936-BD31-4894-B309-5DA5C8D285E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036D434-9A8C-4A15-92D7-C2AE75EBB57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485DC35A-A1EB-4AEE-92E9-43FE315E33C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0216BBEC-C1D5-4220-9661-58F2E32F2BD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5158643B-539A-411C-B71B-FBDDA4C848F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91F40AEB-71DE-450D-B93A-8258854AF9F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DACE4B4-DD5A-40B6-8B68-7C2B7EDAFBA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E39EC1B9-834A-49C1-9B85-9A6B0A642F3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9D2E1401-8DF7-4208-902D-9DDAACEA29E2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E3437816-82EE-4527-B763-E59E4DD3F2E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A006DCB0-F711-48FB-8581-8153D886AE8C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727A613-2FBE-489C-8825-73FB7E916EC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282C7F78-89C0-4D49-BC9A-541FA96E3F1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CF3A6BE-F0BD-437F-BEE6-8F691100FF1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BD884C50-B87C-4495-83E5-A56F86AD744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9F83C027-1230-45AE-8242-FC25275992E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859B4982-860B-489D-B6FF-3E7C7CE2340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154955C2-F359-4D10-9E0D-34BC5CDA5DC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29C057F9-328E-454F-BF4C-EC143EE2922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34E79AE-22FF-4E8C-AD05-83C4024688E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B023BE9-2F5C-45E1-BDDA-2E0A61E9525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33E3A564-0A47-4402-880A-D49CD7020F8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E47C9F5-8854-4DAE-87BF-F52F511BF63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938A7BB3-8587-41CB-B097-387BC769957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779A470C-AE14-4043-A3A6-157CB14405F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54A81E8C-78DE-4C77-B9BD-D27B3313E39A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3E9230D-6A80-43BC-9A81-60A27C17630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26A383A4-8DF2-47AE-A325-524968E453B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B505271-A509-43EA-B17C-5D106F5B4BB6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E3ED52C-A0F9-4903-A757-06D14A02C064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2DCD9E0E-961D-4450-8100-58CF182A83D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B6188594-EF5A-4DB1-A7E6-D26972F3E03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427CDA79-4A1B-4053-9461-A34B274F2972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4BAF222-D804-434B-BB3F-98984D3EBAB5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98D85D26-FF04-4216-AE00-81E8086CECD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5F6F297A-AE80-4F63-A799-8FCB2230824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5EA2B2F3-152F-4A64-8232-316ADD4F2A3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B62DF114-64CD-4894-85A4-D86B18B0EA4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B8E5571-B18C-4CC9-B611-FB5AB3412F7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D2778DC-59C1-4CCC-BDD4-57CDC68BBE68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B3A668F-73F6-4600-91F9-28D04803B168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77CCA41F-08CA-4744-ACFD-A8CC41063C1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3B3B213B-32CE-4E1A-9636-93F10ECD3A6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C2CFC512-0150-419B-BBDF-C480720B316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CA5DE02C-815E-4A4F-8E65-B9048CD34A0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EE94DE2-7F1A-4CE3-9F7B-6BF15587E54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58A69510-F48A-4FB5-B56B-61ED6186C8E8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E07302EA-34B1-4B69-A2D0-CB191A9AC45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97B4E02-FD5D-4E2D-9C23-DD2C26C16E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4D2FF25B-4726-4446-B504-E9098F3862F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F0AB2E66-5852-4883-81C6-FD6E26467F83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FA372E79-324C-4781-904F-3FAAF1868A04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27A70278-0C25-4CDB-AB11-3E38DA4BBE5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0A0D58BA-5BF8-496D-83F3-5E8DE96F566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8EDF7913-3EDF-4EB0-9869-04B4B4A756E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BA3685FF-95DE-4A38-9CEE-22AA6C36131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CA67EF9C-47F4-47A5-BD8F-AF8ADDADFF5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44E2288F-1E65-411D-B41F-6206311470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747EA8B-DF31-4EFD-A1D1-EE1F0EEC222F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2A923B1-7B70-482E-82F5-A78C1D8B000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CB6A2FCE-8DC9-4A68-8318-168B6758F10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61D66E5B-6F4C-4881-BBB3-30920BC596D3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D46FBC27-7F7A-466D-9E73-1C5D84D337D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6468E65F-EE92-4086-9B7E-9F4C0849F13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F76B14B2-87BA-4706-BBC8-084DD0E29CF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C125928B-2EDD-4A93-A5D3-569C934DE34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A1CA00D1-29CB-45BB-A421-7F803C61DCE0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8D039AF-5CFD-4534-904D-51DBF743EF9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FF18784A-6653-4DED-8F59-4C1A3ECBEE6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6466E940-79A5-4C4F-976D-2796D1FDD98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834B1873-280C-4CFF-AED6-A74FDD0990C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F435287-44ED-4C4F-96A7-886830B8BDCE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78047660-77E1-4F09-B2FF-2A66A0A42E4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C04D998C-7339-4396-9644-EAE51773980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CDAF1C2C-015F-436A-9721-E7FA70C34106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67834D47-A6DF-4637-9908-84D253529668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741C7015-DDFD-405E-9595-5E5864B4BF92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FA879E9A-1A51-44F1-B670-E7BCC363420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FBD0AFF3-C137-49E9-AEC8-EB94E05014E6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416FA640-E450-4492-9678-51FBBF95CED3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13E43DC4-7167-43A7-ADC6-A8AC67A1D11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170BFC0B-B0D2-4D94-9741-D4F49874D5B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5BA8AAFD-7A50-4A3E-8C70-9F5C3CF8F03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21294122-E602-4AA9-A014-94CC615A7C5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911A12B5-B3FC-45E0-A01D-B7851DA5138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C82B800A-10C2-44C0-B7D1-CE471A5BC53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7D98AEED-0071-4A99-A227-346E1BCFDF6E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3ABAD498-AAB9-45D2-A14B-1AFC7817E595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46B6E366-0BCC-4D63-BFF5-DDE8F62669F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DD959693-5479-457D-BEEB-115C0B40A3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D35B5E87-5239-4DAF-BDD4-DFA082848FEC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13C51248-410A-47D5-B22B-0B7D79C6CF0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4FEF1C92-9728-4EF0-8B59-CDF5FA71968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6B599C49-916D-4A55-8ADE-81A64A7D3A40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A92B2A9-C250-411D-AA40-C9410F102413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0A4EFE73-9AAB-43DF-83B4-880FF6EB9D8D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B0C09B2A-9A97-4237-B1D5-3E6D799D7E1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A9F7DFB0-4DCA-4804-894F-EDD8AE52EE1E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3FBD6347-F992-4E34-B0AB-5E9979F556C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2C8A167A-F9C2-470F-9447-96A96963D08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603DDA07-2C8D-417D-BF34-17334FE9B27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7A725F02-EBBD-4EBB-A882-5CA99D16D190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65BAB29A-6BC0-4278-95EC-0060CB2CABE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5843D848-7F12-4C6A-98F2-078C77C1E5C1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D93FBD35-5A14-44B5-8CE0-4228400C8F2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2A34A84-4C9F-47C6-8FE4-89C29257796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8A7BCCB3-464A-4227-95A3-CFE0675291A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F1960C8D-D41A-4B53-A18B-8148DA1A60C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030DBA4-B273-4CB0-894D-3CD265A479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E222346C-8C33-46DB-82BC-6F428774D201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0D0B403-DA94-4C96-B3A0-1C97A4D49CFB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5226C39B-226B-4570-9CB9-471BBC66D276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9FEF50CB-396D-4084-8A3E-95ACA22F5725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77236C78-91F6-4C07-95C3-D13E202122D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4655900B-875F-4128-8E23-A63271754F6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117F18F5-0E62-44E0-B758-F38B4AC0410A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0E99488B-2A2C-43F1-8D78-0E7F077801C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2A0D5A05-3CCB-4214-B74F-C4F7A7B31D3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997B3F0-DFA3-44B3-9F26-22F585FB7F3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3E8DD68A-8424-4E36-9047-A7DDCEC0121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F21BAA3B-9145-4FF3-AE22-7EE7691C8A0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56B751DE-1A89-41FE-A6E9-E7DE8EB5FED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E3D9179F-1C2E-4639-818F-E8E85EF5570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F0843F6E-F3DA-49B6-A80E-823573EE428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F43F4A55-D670-4B01-8540-BDF309886666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4DA21288-9426-405B-BB57-AA469179B1F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1D59712-45B7-400E-9384-82EECC544C1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999F9178-CCC8-4840-B579-D9051DAD1E2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693D0144-1F52-407D-A021-7C61C265C4D6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83F476D-4842-417C-8194-DD7A3D2335C5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61E6B72-9B70-4670-91F2-D9213DC04AE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B6FAAEA4-A9B6-45C8-8F13-61DEFD82BA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CAB3B591-DBD6-48FD-9D04-28898D8B13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7EA29972-967A-4758-9143-A93377776BA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CCF3CCD-2E6E-4D0E-9C95-C96AF40626B1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4AD359BE-140D-4B24-8022-BC947DFB769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F5058B59-47AA-4E94-A63F-9CB9D6B5D220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DDF0B2EF-2344-4B7D-9ABA-FAA1E4992FC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C2BB892A-72BF-4D04-ABAD-2E93B65D4DB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7D4F19BC-A967-4A97-B901-9DFA1370B49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EA8FD196-C503-489C-97AF-4A57DF5F78E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BC216313-78E4-4198-8783-58030F7C4A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A2D7238B-F8C8-4940-BA27-954973989F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141B4E9B-334D-42A4-B385-B6D7F3AE46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AB455E4D-F684-49D6-80C4-06B42F764BAC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348A7B2A-10C0-416B-AEFF-8F0897950F8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C94D4B4-985B-40E5-8D38-939B99CCAB9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BC6994B1-EA4E-46B1-96AA-A7A4B5EA0B5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37EAFB92-205A-4825-BE3B-4BD35746B1D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C553F074-6B99-4D03-BC32-9A55F29CA99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07E1C23D-8A7A-4B64-B9F9-17A968BA1E3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CE782C1-05BE-40CF-9AFC-69E578E96A67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769CD0B6-8FD4-49EC-909F-C0B9DCE97C10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9218F7C8-1580-4D9C-8DC3-3BD532F9DE63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4983DAB3-26A8-4274-A666-186FA6C786A4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2294DEC-7079-412E-8C0E-E4DDFCC85DB9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2B946EF3-597A-44C6-91AF-3497F83430B7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F52B4B6-2073-489D-9CB0-35BABCCDC635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951DE0F3-00FA-4CDD-B495-827C330248B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081C3C8-435F-4112-924E-67194859AB65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88505D32-F83E-45BC-8962-0C461697C9BD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F4DD672D-E150-4FFE-AC4F-03A9197D0FB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287F19AE-B618-4D73-9EB7-6BA4E67D8CE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BDA78541-0EA7-429D-988D-0272F94A8097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95D86219-B76F-4CE3-B74F-37AF5AA31A6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7A36222-3709-4249-9808-BFB61E13184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4807E352-E5ED-41D7-A099-44BA5EA09F3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BF423A7A-0930-4165-B173-24A5DB5DD15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7BDABDDB-5F62-4A2D-AB12-D13EDD00443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DA07555F-8B21-4609-B1A8-606D5FCB047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C392844A-11E4-4020-93D1-EBA67740B77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6AFFD7FC-7B88-4EEE-99B3-28E0787F331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63E46113-1AE1-4C96-802F-433F1A3CD84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21C61CCF-3919-4A69-A2F3-CCF268ECCD2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78A8D903-3CB1-429B-B58A-7634E5DA926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57AC146-29E4-459F-9633-92EF531C394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7E8B1FE4-DEAB-4B7A-8927-9055CEF9A9B8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28A5DE8-D84D-44B6-8765-D9F0BB3857F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57270997-0684-411E-80B5-52BC8B3A1FB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4BDE410B-3540-48A3-8538-AD5EE9F44061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6F6B6172-21CA-4EC4-A3A2-3BD66B2BCAE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AEF189B1-B8FC-4289-B73D-7A130D101D2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BAED12D-B15E-4E9F-A649-37CF965ECB0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221CE47A-B9F5-4B7E-B1ED-B79EA43A0A0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7FEB718F-21CD-45FB-AF2D-ABFA31613E6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A4063010-09D1-4F07-9613-862D6F3463E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9E2FE546-0557-4F64-A172-E4FF34CCBC4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368DC044-5A23-4E91-8C06-1A2AC50C39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DD94E616-17F5-4591-B345-7BC2E1E65A9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B0492CA3-FE9A-494B-B83F-172252FBBAA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AE4CCAA1-9C28-4C28-9471-2528B9DF95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6B9F4596-A6A6-403C-9E1D-0C064C00966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ED80C900-BE0B-4054-A1B6-7464AD51D0B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6198C7A-0A2B-4CD4-BA73-08457AA5D86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794C0315-8872-45B4-94A8-6682EA40611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FE0FD7AE-09F7-42A3-8D19-F2087E6001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212A260E-6DE5-4BB9-8988-4EF0B9E9DC2A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E35D7CF9-BD94-4E47-AABD-F0E0781013C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8953BD1F-52A8-49A5-8A15-3E0020C6D20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3349A79-B5CB-4FE8-BFDC-623CD629D9C1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18CFA268-7F03-4998-AD4F-57D2B923820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A8C02E09-E459-4B23-8AEB-209506D7AA8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97F19ED3-C510-4091-B7A3-31D97D95C2E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3529908D-DEE8-48B9-8D15-C87B00F4710F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13760CF6-77EE-42EE-86C3-4CA4363CA3A2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D26E0F6F-9F7A-4756-8BA0-0F6F04E8CED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2B3B9A5-B55A-47A6-8FA3-A679BA74B8A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2D270B66-46CC-43FA-A599-C476F970A6F0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0F2952F0-B394-4C80-8C5F-F69039AAE01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A98131E-C60A-458C-8AA7-3058597AAA3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EE0612AF-0B64-4B1F-8489-9F7EED3AB2EB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899F5F6-4EDD-41AB-B918-5989DB13534C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40EABA39-A868-4042-9FC8-7706E742CAA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C8BB1867-2E4B-4685-A6B4-38F9E3D1979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833DA90D-B2C3-4707-9D9C-E376C0FF42E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B59DF177-1398-44BD-9406-568D1A2A208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AF798591-E7ED-4E33-BB7E-E272FD62C20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18677B4-CBEC-419A-B069-82CFFA27A8AC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657167F-108C-4930-B258-F1973004A5E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AAA5E0B-4A42-4F46-AC57-BB9808A91C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450CE8A-EC13-41C7-BB47-BD8CC4B581D6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C549020-00EA-47C0-8056-0D0B246AE29B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E308EE3-FDCD-4418-84E7-50ECE464FC90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855431BA-DD56-4B29-BE6A-91D7247F931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CF863A9-88A0-4E72-91AE-659FF8CB825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37341F74-4BE2-4BDC-A251-B14C026E412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8BDCE56F-2C1C-42F9-9BF5-49AE4FFDE965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0A1FE1D4-C71C-496F-B82E-BD01CC3326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9C5AAE40-36E3-4E18-99C4-BEC4F768AEA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F360598D-9059-45ED-BBB8-EE6B2BA0C761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FE7C5A7A-677B-4717-BA6B-F4206440EE7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22880B0E-2528-4F7B-911D-E5B8BD14C3A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3327EF6C-08FD-4BE1-B573-3298F916248E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0ADED0DA-888F-4A3C-8AAB-51510572937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78DA37D0-00BC-47EF-AB8F-7304C19120C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9EE4A03D-5D01-45D3-8577-2C979CDEEC9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FBD014CC-8757-45FB-A6E1-3EC0DC9A2F2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C984AF92-7A74-487B-AF82-CF20C8BF4A9B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C760E247-AA21-4DB0-B751-B0041B435D8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FB311D1C-B39F-4834-8C08-CAA3A38D04A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9A356F8B-AD6A-4CC4-8AD3-BD7496B259C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632558AF-410C-4767-AF0C-40A10C8BB8E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8DCFD944-1E52-4336-B3B0-DBB9070E9F85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28B881C-0F73-40B3-B25B-3E5653EBBD6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137995A-BF09-4487-A7C3-BF89C281411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7E299EAD-01EB-43C0-AD2B-ACF7FB7EE64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92739AA0-BE77-4346-8102-195B00CC1EEC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007658D4-596A-46DE-BB50-7E8A7DF2B824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DCF3DB2F-1A16-432C-B589-69CF216E299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9E760AE-AC9B-44FB-BBD4-D82D90C7DA9D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C280735D-C0D4-4DCD-95AA-DC2504019C21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5E8E7E9B-8CAB-414C-926E-8CE7E745EDE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F48683EC-F3D8-4AB3-9DE4-05BE68478E4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0AF909AA-96CF-491B-9BF8-04D8F3399C3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B0212FC-6988-433E-9914-9C7A323A1D8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7C024374-D17B-4EA6-875D-0C0903AF6A4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04A9D8F3-22C6-45A3-BAB7-636A75413DE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70F6FB14-8D82-4E4E-8AC7-E91EC050478F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023A6495-D6D6-4F44-9DEA-FE6BFB97412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06A060B5-2381-4F25-8E62-05B9B999866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07714888-C356-4307-B6D3-0C99AE95C838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D9824DDF-3EBC-455C-8405-8B5E000DBED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E27D592-E034-4B8F-A399-988AFDB6E6EA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17DA149D-DEC4-4266-B966-9685D41ED84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87994AAA-0692-47B3-8FD5-07E6EAD229D2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B19B481F-A009-4270-85B4-44A39F7BBD4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218D024C-8A3F-434B-99FC-2BDD6987F19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66BC8481-9C73-46F0-B458-01E9FB5A30F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F48087AE-CD01-4FEE-AF38-A403D8DFCD32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6B3B9B72-6B2E-4B86-94DD-EC5BEECF9D3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C956CD1C-01B5-4835-BD93-D598A6B1A4F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C6BBE775-D328-43F0-8DE6-3179DB19D99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1EDC59A1-974B-4C41-A6AA-A81465CBAED3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53CB8DC1-B6AD-4917-9971-DF7EC3F54EA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3FF49D3-D6C6-45DA-91AC-5EF7D7F7889D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B338D95D-B1FB-4572-9A78-A14421B84A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7A82504D-519F-4B51-8E0E-C189A4327D1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E49C9B9C-5AFD-4B0F-BE7E-B86456870EE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1AC2B949-DFC8-450D-B86A-A1DFC44158A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FDC037E-5C86-4D97-AF1A-1B3A307B98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833C567-6423-4BA8-8287-13B51893F6CD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BCAD34E-9B5A-4AE0-91C8-B0FAF91FA331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691AC39B-CBC4-4B20-BFF8-F70947CF59CD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18249F1E-8743-4168-813B-97D4F0625009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CFB129B0-B699-483B-A590-05C889FD3D42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45D8C4D-1223-48D4-BDF2-69C483DCF99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F59E2A27-543B-49A0-B38C-66796C2009CC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B1F055F5-DA26-4591-BD50-80E987465CD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E1C22BD-B5A7-482A-AF49-6774465BAB9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D552944F-1EBC-4E97-9024-18DFCEA5071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951E1D32-C5E0-418B-8F11-6FE036E6AE1F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D59D55D-DBB2-4BE6-A8A9-447A462800CB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490CA41-5B43-44C6-A8E6-A4D6C92F398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076C45B8-26A6-421A-B002-5433FE8C091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377AC390-711A-4396-88E6-18E8A82AF24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4476AFB1-320A-4EAA-B493-60B3EB3DB48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94729903-5111-4FF8-A972-04BF13E3AFB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9C2B6CA4-0051-4E23-8D2E-640EA3CE8A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1415C001-A1CB-4F32-9B47-2A06237C70C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CAC99CB7-9AB4-451D-9E7B-13C628972AEA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94DAFE47-3E09-40D0-B5C6-76593AC0C749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4B1D9A0F-1378-4B7B-AEC0-C1BB7349C29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801F3E62-8AA7-4681-938D-058AFE948B9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8D41908D-934E-4DDD-908D-5E6A92A71E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83D9522F-851C-448E-A674-5AF7507575C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F3BD3B9E-4479-4603-9C9E-A6FF034E4E3C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8598154-2EFF-4EB7-8789-78AB3B40C24C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9674628B-CE8F-42B2-9BB5-367B4FE97193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EB36DC7E-F4CC-41FB-80FF-99A2FCF3E74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9C0EAB9D-FDC2-4153-B1D3-EC6A689EE03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9C8660BE-6654-4D74-A78E-22ABA9BD0D2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4BBE270E-DE42-4B1C-9276-77E65395A79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A5ECBEE-00BF-492C-8D1C-654D02811D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F2D80254-3D1D-45A0-A838-37B0D5246F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F5465B47-4E71-491F-BECF-3B58772FA9F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71020018-B307-4B6F-B64C-C75AAFC7E0AD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59BC7761-3509-490E-9F58-C360A2C90BD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6C6EC5EA-93D9-4C3B-B19C-0AF7E674F7E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255F2C9-3B46-4EC8-8E16-F9ACEAAC406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818CFC23-F987-43BA-8FC7-D810B7B5C8F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87FBA20D-69E9-4248-89F2-C198E131D3E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62526F15-8469-46DC-A728-3D07F263FFA5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9DA9506F-B3B3-4FD8-9FCF-951F1B14F88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00A4EE35-368B-4609-814C-D3C27ADB88A5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72BA3C84-7C60-4FF5-8D8C-BDC1846FA306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C03F408C-1687-4CA7-9720-60AD9980852F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9EDC2EE-85EA-4467-ADFF-E10EF119F62E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B45A7748-4521-4EF5-8B52-E6534465E677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542460CC-766F-474A-8CD4-50DDE07978C1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C1BC2D32-0516-4135-93E1-72DFD73FACA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32DBCE5C-91D6-4DE6-9155-12C8D4339AC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4DBF2CF1-2F68-4429-BE00-06862D463472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EB5E3B58-8C1B-45EF-BC03-CF6AFB1B62D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5C1AE384-2331-4134-AB24-822C18B1CF4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A701FA6F-B360-41CF-AEC7-2E4F27A5D786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97397580-9976-4713-AEA6-DD54786E08C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9DB3537F-6789-41A7-9447-F806E24785A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3EE7993-E1CF-4EA8-9159-249E6F0378B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3CD34000-5582-409C-92B3-EBB775504B3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422DB2F2-DBA0-4FC8-9154-C14DB873D60F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4EC3CED6-7EEE-40A8-91F7-C91DFA34A8C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22963EC7-49C7-4A46-9D40-A8B2792F886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7C6F1590-E901-4B0E-9EE0-BB3C76785E7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9DA587C9-D18E-4A1E-9040-6228AC30B78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93968FDA-E279-4748-9C4F-66E5CCC0EF3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2307274C-6420-4518-ACFE-898EA5AEA75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D78EB37-B729-4DC3-94BA-A32D86E8CBA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7CD10B6-5581-4AB5-A206-739EC7CFE6B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FCBA15D3-7D6E-4719-829C-4D07C7B2084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CD5CBEF-8E30-4C5C-8205-4C6C59661DF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B6F66FBE-272D-467D-A711-2028F5806317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51212AE4-8ACE-47D9-98D4-A64C16159C8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1F0BC064-8A21-44D7-8BFB-1464D618BF1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1CB8B2E-4A5B-44CF-845A-0F65D51FFC6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5C30C881-5076-44E5-8434-863251000F6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5130C53-31F4-4C22-AF35-847B903075E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53106C0-8143-4336-A2D2-17CCABB953E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E2254314-8F50-4C8E-BD2D-3DE1F766B32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05DE3C9A-60EF-4EDA-BEEC-103D7A0341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A12F191-97BC-4C41-AB55-D1BF5401B16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F295491A-B218-45C6-95DB-1716FF4CE00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7DCD1D26-95E1-4EF5-B0E4-A2BF30CDE9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F77ABCC9-BE5D-4F07-A388-5DE07D1A734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C3EA15F1-5221-4610-9DE8-AB174060CD7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CEEA395E-BF11-484C-BA7D-08AE6D5DA42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7B6496C7-9CAD-49F9-890D-B13C6BCF50D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207606D-6B31-4A71-B25F-8FDD5B2AEA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FC834F00-2CA9-4810-9501-716D4C1CFE75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6EDCEC27-8D08-43D9-977A-7523B4E3303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E980A9B8-5A9A-4CF0-AC00-0869FDD6CAE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98AF0108-1B3B-4FEB-B4FA-7D1746102781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67F1918B-1754-4962-BE4D-EDD1AECBA195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793835A8-3F4B-4FCA-82DB-11DE7CD3D6F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899E3CB7-150E-44DE-8074-0B1C2696025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46220A40-C038-4F46-8A4C-39BEAF83B749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E1224D7F-2D71-4730-BB2B-AC45117CF3C9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3515B3BB-B9F3-48E7-84CB-668262FBAA5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6DFFA69-334B-448D-8615-896E02C4D9F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B7FC1CAC-FDAD-4261-AC9C-A1D0931A7BD5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FD9FD759-CF8A-40CD-9CD1-12EF86EAEE4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DB06DD55-775B-4986-BF4C-D014FF2A3BF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507110E-D4D5-401F-A257-4DBD731E0212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29B97089-667E-4BBA-8ED7-E4969AB86A8D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CA2981CA-46C9-4712-8F29-7A593F0CCB0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95F6DD73-AE4C-4D64-AE92-82F3A5F2542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F09DC022-9E7C-4825-B6A1-B1AD255AFAE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9A190F58-95CC-4B8B-AAC6-EE5C4C8CD13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56C6C1F-7B53-495C-9038-1882466C6CE8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E9855E15-17BC-4AF9-8B42-A019F4F5E458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092DB024-E8C3-4931-92DA-A8DABE13394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E809CCC0-379B-4D00-BFB6-A81834BAE86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173922A-360F-4271-AF92-936781FD84FA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1165C027-E8DD-41D0-86DE-6984C0CEE975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6C5C1CCC-26EF-4518-94D7-7FEB0522F64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CF7108C1-9D14-437A-A456-1A1B3FBC7E3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31ECC5E7-24FE-4F70-AF19-9FE401186AD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86661CCF-EB25-4045-9999-00560B33FF5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FC0E63F2-C27D-4CA2-B02C-B9CED736C0A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7250E19-EE68-4F1C-AFBC-FB084F9DAB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CB4D0113-4DC5-48D7-A025-3C815362C07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D00727FA-C52F-4EAE-85D0-DC0D3C79366F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461E4E0F-5C98-4A02-85FA-200E09F6883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2B18AB9D-698A-4260-AE25-54ADD0E661C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8BF6173-A930-4C27-8D6D-48AF67D377F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08977859-87F6-4BF7-8343-BA04044AD04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629F42C-0F22-4D8A-A7C0-22E47A38261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39D3016F-FD95-4A59-A04A-B729CD848F7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3E43B4B8-3D97-46C5-8F08-D52686926F1B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9230ED5-056F-46AE-99CF-AD9C2A443389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0756B9A6-1E9E-4722-B63C-527C0E6CDE1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C81948A1-449A-4586-B053-0610EBFF4DB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DE5A97D1-9507-4B78-BEE8-BD8F5FB49E7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8BB87260-41E0-4234-82B2-CA2209FD05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88E9F63-807B-40E5-AC42-F5F285462B8B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042A4033-31AC-4508-8EC4-15FA0101F77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9FE39953-2E6D-46B6-98B1-B2C9FC1C561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F2D33A0-5F64-4AC9-84C6-3B44C2A9EA5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AA9363B-A957-43ED-B07D-C073DAFA5BE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3784E3ED-FA0F-4CCE-8D18-95B57870751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B6007D79-F271-4354-B883-0F5D54D1B6D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446A8BA1-67EC-4A1C-A8B0-53628F2C35F0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4AD53F6D-9E08-45D7-98FC-99CEDC2A500E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9166F765-3D61-4992-9223-3FA6F6EA631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EB3726C7-11C4-498D-B3C2-7CAE5E51853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35E4FC6E-54BE-4200-94DF-39812CD49A8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DF5FBDDE-7785-47FB-9440-47CA50E3D3C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6BF520F-3741-4D33-B685-7D734FF2105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7132CF9-0F13-445D-9198-2346EF96925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C8DC7805-5B06-4309-83CD-43C01D074018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42EFE20B-EA7F-4EA5-8963-CE26002927CA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D1CA4BC9-209C-4E41-A241-6862498A663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C1C1ACE3-7B0C-4EE4-9F04-18173788E83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EF0EE2DE-BA75-4611-9526-1738B705957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B3E6FFB9-E043-4D09-BE09-EF4840FBC422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C3C8C9D3-B1E7-4B1F-B38C-9DE28A8C75A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95016D71-D345-436A-8B8E-90FF8AC8EE5A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AC03AADC-0CBD-4FCB-A2AA-7317238335D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719CBBD8-C3ED-4EBE-91DB-C34C521A91B8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9A5418B0-E14D-4FC7-A62F-34A775373C8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6353B88D-FDFD-42B1-882B-ABEA9AD20D1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8F6CDEDD-84A5-406C-9C67-9017FD16EB17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CB78D36C-F230-47B2-9FC1-BBA678975AA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B5883B6-8857-449C-8151-080F3D798FC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D6A380EC-2E53-4190-B3F6-A5C5052E76F9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43590582-0E32-42D9-B688-3EEF600BEB1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7458041F-4169-4AD1-B55E-DED3377B77F1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C955E869-1FC5-49CA-A558-7F2281C5168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20E8C392-971D-4A48-8076-1776B3238DF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FA506407-EBEB-4D32-9144-935BC6DC396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3788B938-71B4-4FF7-9038-3D627DCB130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AC36A2C8-2996-4C6D-B40F-4F308B6E2F6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B13AE185-E70D-4E65-81BC-A5E7140ABFF8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88827F4-2FFC-42A4-85DA-F02BC25CF0D9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A0B83CA1-AE29-4125-9B03-FA2FAD7B131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03470768-F38E-4D17-A38D-4E7451A387E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8C6E51FB-CB9D-41E1-B230-0487BD50C7F7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38BD44FF-6BD3-4FFC-B429-D1C93AAD149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840153FA-599A-498D-A739-CE6AE253C53A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87D822C3-CB87-4576-9F53-CD24FD98E90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4C41CAF5-D8F7-4C00-9879-7A62250C4DC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4D32E122-62A8-42FD-AB07-1C13FA7D10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27BFFF67-FDE7-4129-B1C0-BF57BFB86BC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47E7AA57-15C4-493C-A651-4D9EB1B4197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51CE38A5-E8B8-458A-BA19-58952742D43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BD122121-572E-4569-9297-2FEB16F5631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1157406-5D33-4EBB-B654-7A31A51B134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A8299BA5-7446-4C9D-A8FA-4973B2D279B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4405CA29-A0F1-469F-A828-D97937157A8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6D2318D8-C5A8-42E9-B066-BC582676AE5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EBB4D49D-2FF5-4CF4-9162-46F38CE265B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EC1D727-1681-47F2-80E3-F346FC3F27D3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F1793EC3-BA1A-4945-91AA-0C94C21E371F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015CEDFB-4E61-4A80-A907-828A8F19D63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58F4F0F7-FFF4-41DB-9DD2-B180AF97DAF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222A703-16F4-4AE8-B2D4-55441567941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5DC8520-3E87-4282-91E9-2F915E3CF49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8AC9392F-7B37-4E33-A607-F293517F4922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EAEA547-3831-4233-ABF2-E291A50A9B5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7FF4DC84-1690-42BA-8372-30051B934F93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2222679-ED82-4E93-B908-2A4B1AFC736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1EDF21FF-574D-448C-90E7-A0AE3EFEEE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A42B40AA-DAD8-4D20-879A-F8C8D1DB59D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4BB3DAF9-F251-49CB-AD96-B20BAA7B9C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76F20F30-3F49-46BE-8660-F863379BA1B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4C02B2AF-41B3-43A5-A9FA-EF05CA330E7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ED04C4E-29FE-4699-A543-5EC09555B43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C76080C1-78A2-4BD9-9ED7-658DE11116C0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2E742BC9-65C2-48B2-8837-B13BFD0CE94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97AA9B8D-BCDC-4398-BB88-72A1106F327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BD5917D1-E81A-4416-9FAF-CE3A7C20EF1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0F1C2E8F-9CE2-48A4-8640-8468839D175A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BF50DFE5-8431-4C17-A370-F2357B96415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A558872A-E6E7-4B28-A22E-E030C4839488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B696D2FE-5643-4532-AE20-273189AA5CF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26A627C1-F539-48E6-BE5C-646B360044E8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A0C27DDC-79C8-4779-97A4-8B82F8A8B32D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9D4695F9-D4E3-4AC6-BFEE-FA5B85C30C49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01EAD1A5-DEDB-4926-A2AC-405B690316A1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C5DDCAD3-E1A0-48F1-9972-DA271E315412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8A920B0B-69BA-4BED-89FE-A7441D79653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ABC8857-814A-41E1-A5F6-8201057D8C3D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8921977-6148-4D37-821E-240DC3D2BB3F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C8725CFF-2B26-4A0E-A30A-BEC51615144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FB5F6B0E-10E3-4503-8562-4CAB713B751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C80505E-DB3C-42DC-A0E0-1B5144496DAD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90E4B6D8-1D3F-4DA2-90B2-806E6130BF43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A4D092DA-4D3B-4B16-BC8E-ECAACB35F5A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44551AC8-6EFD-4205-9981-F4EC8D7A86B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9613476-7C64-4428-AE5A-0056BACE22A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7720032-FAE9-4BB6-9FBD-69A6E3BF0B1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E9C67D13-9695-483C-B2C5-0E6E587C9D7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5412A64-1E02-4053-A5D2-20C353109B9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D391DBA-E320-4CC8-815B-5C0D32416B6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4F912D62-CE1D-41E7-B544-6B46B47E23B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BE742AC6-6F08-4CE9-B182-2B946876E67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0AFE696E-605E-45D8-B93A-E65A6F51FE9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6D8E9172-3919-4D72-BE48-74CCA853A00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3C9FBFC5-CDDA-46D2-9B4A-B4815E97210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E813393C-4A28-4569-9A1E-CF0905034B52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131875C2-CE4D-47A5-B613-E0CFAF6CBCD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75A59E09-52C2-4348-8904-3BD7D78986F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7288881-A347-4E2B-9F57-B848A2DFD324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FD284EEB-0C9E-46D1-B735-1609AA86606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A860866-7CEB-40AC-84C4-209A59D02EE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2651FE3C-C75D-4398-B1D7-C09F90B779E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D0935E24-5045-4BC3-8A7A-AC5F2DCC279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306E2110-B3ED-4480-95DE-F46CE081CBA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18E5EDB9-6DDB-41FE-8518-90686AB4BF0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6AF96B5-5C30-47CC-A077-436636ADC0C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200CC85F-1E51-4DAB-B26A-CB8820962FE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8302CC59-E538-4C13-AF65-81192EB51DF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18E550F-B9AA-4E8D-BD55-39DE9400F26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8433840D-987E-4DFF-9226-BF02F03EEF0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8014766D-EDF2-4862-8B71-09F6E748C54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88408EA0-8915-4DAB-9598-33EB448B977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22E35626-3546-494E-8E1B-FD5F1BA29A6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9EB14F19-E530-4FF6-856A-F6364286C78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A684778E-B58E-462B-95A2-88989B68DD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C5CFF5D8-5DD9-44C8-9788-B4A379F8BCE8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D8BA7A53-FFB3-4100-8495-618EDF58A73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C46A538-BA0D-4937-9BFD-C3F4584D966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81A4F4E3-2460-426C-AF4F-675D8CC2BA2A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FDB0BB6C-B9EB-4BB5-AA7C-624C5E968F9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60A9ABE9-E0CA-4EB4-A55B-E6CCCB79A9A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EBD297D5-2296-401A-BD68-5FC3686C70F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35CBFEA9-9E8C-4FC7-B2C9-FE6746E33BCD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976CB08B-9A65-4FB0-84A7-B2F1BE5CC43F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3AA89B8-7F7D-4A70-9E86-F20CA8579D5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A4B9B3C-5613-42F9-A8FD-B3549ABA09C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D1173E52-5E23-4703-A5D6-3BEC3A2781B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77536F8-2AC3-4C2F-B52B-D9EA7F42DD5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D5B2C67-C279-461E-93F4-0E7066263A8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595826C2-0AFF-465B-AB82-4CA8099D6F34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4A42CF80-0685-4EA1-817B-9E536E7D4FD6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F53A66FB-4DCF-4A5B-A79E-BC9C632DF0A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BA09251-1983-4024-B76C-4C0FCFC9CCD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E1BC2BF-DDE0-4D21-848B-7277AD468A4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977EEAC2-E5A0-4A71-ACEA-6CA5F07A889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5860B966-10DD-4774-B01E-A77E70FD9F9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8E4EDEF4-C272-4CAE-A2F5-106189C206EF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08C0045-C3BD-49B6-A41A-35F0976D146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D8616794-2622-4123-9683-EEFF59611A6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4FC86AF5-7853-4AAF-8AD6-9D9D43DC16D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6A2E4A8-18A6-4F05-A37E-411417C4DCC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DDFFD97-0705-4145-A33F-894D2EE1876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B1868B8C-BF11-483E-919B-0B922750B882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B2F1A49F-F6F5-4918-8E3E-AB2C9BCFAF0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764B431A-9119-4C08-BDCE-47601B80ABA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CC8473FA-61D2-4749-B26A-A3FAF4CA52C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E1FEA5B4-2CA0-46C7-9C26-E2B843B0E44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E01EAACF-7719-4FA1-B699-6BADDCF672E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2AAB401-6927-464F-B9E2-499F739549E4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FBCBEFF4-68F8-4AC9-A064-F25B36F81E8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D1E55097-A0F3-42B0-8418-FF573EC4C18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10596474-2CF8-4B49-AE93-3203BAD7C88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D84BDF24-3B16-469D-B98C-FEEDBF7C384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CD9DEF4B-91E2-489B-986A-ADA5E543EC7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6AAF5AF-0B5F-4692-9254-3456F5C178F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17BA0726-23CE-459F-93F5-6F2BFBE4023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8772C618-0778-4490-9D23-8AC12B1DF04F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4A7C975-61AD-4296-90A7-92C8F4C5D7A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5A4FA449-3508-40E5-AF1E-F783E8E381C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8D7D286D-FE86-4FBD-BB67-3B47A4F1D0B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B7DC85C-BE7F-42C3-8BCC-D81EF20F7C6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2FA44AE3-DEB4-4192-A249-5BE367322F85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C204225C-9961-4A9D-BC7E-BCA1200BAA9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3558A52F-9972-41C5-8620-AE37051985B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3BFD21B6-801F-446E-A6BA-28E6B235A207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4D112DD-8544-4D39-9FC8-86923E9AA4EF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39C4969-A8AF-402D-B4E4-AE860AE5BAD6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59B799C4-C914-4DE8-8244-6603988D63A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7AB04437-A503-481E-8879-5B88D48C13F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84EFE1C5-56C4-4504-B4BA-874A5DEB29D1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61084039-ADBD-44A6-B546-C0554E95D6C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1C8B9730-EA12-4A04-8B31-B0681999C3B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AEB3F9B0-EB4D-4FFC-BE36-48BEAC3800D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55014F8D-1964-4D82-9C2D-9B543A32B94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6BF4FBF-A1E7-44E5-9146-855F15B85FD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CD75E61-9BC3-4E23-87F8-D307EC715A7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8543DF0A-A958-4D9C-BA60-52EAA7670FC3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F91BAA26-EA51-4C91-BFF0-221760340635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9045B77B-9DBD-4859-872E-F20CB3A6DEC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EC19D9F2-6399-4F56-9487-687F3929C3F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339B834-337F-4B40-83F4-AFF2B8B32EF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FEFF06C-4557-4FA4-935A-458C4A04B275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6E34F81C-737D-4443-8707-6FB49A148B6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9CE47E58-48C2-4D99-A1A7-CC54238CF006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A6A17A67-A7C5-4A49-9722-4E138667132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F26B1A0C-91EF-4B11-9151-5583B5C019D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836E072B-6A47-4EA8-8AEB-EABF1DCD80D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06629766-2481-4239-A97C-E8206E19A6B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47678B9A-F00B-4B86-AC0C-89BB733395E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F8ABA532-6B89-4743-BB8D-3DDA7C6F9D0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347933E-17E2-4CB0-8FE5-29BC51E8DD6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807980B-498A-4DFD-900F-499502962E1E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A42C70C9-7124-48F4-83E9-EF172864AE6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14F0F312-B0D6-46C0-AE42-F180D3A297A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DFCF3AB0-ADD6-40FE-A96B-1183586F7D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CE8A3553-B81B-4B5A-93BD-9146DD8BCB4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C558F677-6C47-4091-96D7-106779C9A58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E21D1D1C-4A93-414A-9D8A-7DCA72C4604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090292C7-45B5-4479-AB4F-46EF0F6627E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801AE067-EB4F-4B32-B126-8A1D7206D160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033E04D-FB58-4EBE-886B-27C08C0C8D6C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2A0E160D-2ECE-4384-A742-8CDD729E20FB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A81E6096-DF4F-4692-A95C-1E28971623A0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C952C71D-69FD-4D9A-8467-159504F7BDF6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F4D97191-603A-47D9-A4D1-B89DB5B2CB3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0C583F4B-3081-4B32-A60D-EED7BA0EB3A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BAC22E75-F363-40D9-95A2-ABA3388A057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48EFF6C-CF99-4C5C-8518-9C7A7700C67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23D6564E-ED19-413C-B229-4B712FEAE7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569FF2B7-B320-4142-AFF2-53F23A396F00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489BBA36-DC5C-4447-A7C0-D7AEF3FB7281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63E9DFAE-D352-481B-94C3-14899421DB7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3413974-5E8F-4CC2-9E5A-8ED002AF496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835E4DD8-F0A0-4B00-897F-D4835BC300D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89C4DA37-AA4F-45FD-8B8A-CEA7C558463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B66D65CB-BCD9-4C3B-B840-0CF2547224D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AFE3415-6CDD-480B-A27A-B94C9F4164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EF2C0DBD-EAD2-47AD-82BF-9D92ED50926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39E27E5-09CC-4376-9FF7-5F58B61FB626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F0682288-EBD7-4C6D-A9FB-95661A70D5A9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FAAE4365-C67C-43AC-9B1E-91626C18578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157551F7-2D3D-4679-9F3A-2E0B30B055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7811BCA-B714-43ED-9DBA-40BB700BC8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B0FC95F3-0BB7-46DC-8FFB-2A535DD080F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2350ECEC-4A92-49AE-B18A-2011B74F77DF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21D9F836-05D4-4328-ABED-14DE151F3D05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673191E8-7DA6-4859-9256-2EE821D0CD4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84EA6BAF-4529-41D4-971A-21058E503C1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2709B1E1-D4B9-4A6C-B7CB-0D10E92BBCB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34C35BC-BCFD-4A93-9FCF-8B044D96A20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FB73D68-F17E-482D-AEE5-7C8B4579D5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5AA5DA0-7869-4A3D-B5AB-9677F0B69D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E3FDECA6-5997-4A21-8B70-E11C4998F1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039E53B9-601C-48A8-A5BB-23C2B0CCD49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7ED02BAF-3D4E-4099-AC66-41810DE0F64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26823619-A614-43C4-8F23-483C9C72D6E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2402ABA1-C0D0-4351-A339-F0F77B192F4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A24AA684-49D0-4C85-AC83-C8314016B8C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AF446D2D-7EE9-4F25-8633-8FA673BE0FB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DF0DB7F9-F915-4AD3-B505-24A85FB8C2B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0C0A4294-0312-4A06-BC96-B093E7841E55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4B9F674-E4FC-44F5-A25F-C33DFE1A3240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DF3FA75E-2AEE-40CB-8055-0F09355DFAE4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EC963B4E-DB23-42B3-919E-46A672F9896E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D5F4FEF6-92B5-4868-96D3-BB164CCB6BFA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79FE4034-D9B4-47D1-B7CC-F7D9CA11502D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0E2C8F36-BD8A-41D3-84EA-5282BCC6B99D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AC89507F-4F7D-4FA3-A4B7-FE63EEA25A9D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F55E4B75-629B-4AE6-9574-EAA4AB2BB5C6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DC62FCA6-3FE9-4AFD-AE67-40B94EA1A85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7A6E999E-D526-4047-91C8-6032104738B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36507B98-6BB9-4E1C-8242-B7335AF2284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AE15897D-454D-47FA-8502-5C9267A1CB9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3A783292-2396-48E3-AEC8-3ABF01C5D65C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A1CE817B-25EF-4CBC-8897-8A413DE1D0E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FBCEC3CA-C8EA-4451-B3A3-007FF9C3560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F51FB312-A1DE-4081-8281-1370B176FA6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DD8F06F2-037D-4156-880E-4802B2F4718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8DD4F3D-0D84-49EC-B8AD-A1FDA308626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8547DB1-417E-4BAB-89B3-81675F4A571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21DC31CC-A33A-4571-9073-2DF48A89465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6C4FD2BC-69B2-44F1-97A9-747CA3EEA01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F3960638-7754-4B3D-A019-39735969D40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EFB432E-D5C8-4084-A7CE-16EDAF0A95A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EE06A7D1-5FFE-44E1-BA34-3E40F6CB974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C58C005C-518F-44CF-86D7-7B094A77674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52ECE59-F2BA-471F-9789-32215D3738AB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42B53B0C-3C1E-40B5-B3E2-6C83D368701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64D72CC9-CC6E-4841-A2C2-954F4FB0E3A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3D461C92-69C2-4A0B-B3C8-45DE48C94059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7053ED95-2107-4EAA-809C-778CBE4A69B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5382967-C4CA-435E-8005-AA0E53E3E01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05EFEEF-8353-4528-9F1F-B6DC999EA3A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E5561DA8-1BD0-4668-AA84-F1DCE14274E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26B065ED-E1A6-4B3B-8EE4-4A0B57DF058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2FF2AD46-F524-49F8-8E9B-B83773CB420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7234C514-1941-482E-9926-3D8DD73568F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B1D5AAC-0D8E-46D5-B59F-76FB91BCB7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E2D0D256-243A-4EAC-A0A0-6EF05DE5A06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6609FDE-36AE-4FD5-9330-C7F4A24AEB0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26B9F66F-7775-4C6F-A2F5-88F03701DB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DE8D3079-C209-4327-A4D6-4EEC6A034D1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EAAE0F0-8798-46C3-9405-4844ECC3125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009680DB-897B-4B7B-B38A-9B960485A8A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BFB4868-EE1E-4C7F-9707-1952AC7E533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D63F184A-C6FA-46A8-8314-CAFA5F76F95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C2FB2A70-8FB9-4A24-A46E-1D6D8C46A669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7BFDCF48-8F44-4475-BB13-B380D7B0220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52E9AE4C-6D5A-461C-B05E-BDA0046953D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1F79F41-3BA4-4933-8F83-61F7AAE40CD2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E5C89BE2-21D1-48A1-8E9E-AE054A5EED7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5D0005E1-0A91-4082-B92B-71245A0DC9E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B7A190F-A4BB-4845-82A5-5703C5C5504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AEA4946-C90F-4B38-8561-B1DBA8B7746D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548FD9FF-6A4B-485D-9458-3F75E09BFFD3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023E7B8C-96D5-4903-B49A-EAC3034D765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B99E17FD-FF34-40DA-8779-1202E7C8E88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0998867E-9DFD-44F6-8723-55AD3DF86C5A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ECA27072-C3D8-4FA0-84A0-750CEAA5753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3863B633-502D-4CF9-9069-DD20BF6BBAA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000CC0ED-4C7F-41A8-9398-CABA27F41654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05D8D6F5-D5E7-4DC1-B55D-ACF861CB8D6F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354EE31B-AE2B-453E-81D5-EE997757E54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26FC0E28-9CB9-4F2F-8C53-5DD08C62B7F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EBB930F8-ADE1-4E92-BE23-F5F56414DEF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EA504A7B-93D0-4B20-858E-36C1584E438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9BC2C53D-5AAB-44C5-939C-0F523C40D4D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4D982045-ECE6-43EC-BD42-9ECF7304C58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B47864D-6588-460F-B964-76603EE641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4833EA03-C153-44F1-BA7D-939A8D99D2B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229FDD30-87FD-4F4A-8DF0-550E663EC366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F734CAFD-3D22-4DAE-A6F8-0B421E6867E1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4DF6F41E-84D9-4162-AA13-411C746349C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01860D2C-8B16-4D00-AEF8-94B8C208395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78F57DF4-E875-47FC-ADA8-8FF42F9822F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F63BA8D9-BF6F-48D2-B446-8C2ABE964FC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7AF53155-EDC4-431C-A2FE-1DA912BC77C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72B21369-753E-4107-A64D-7AF34BE19A7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34C0F9F7-8EAC-47A0-A130-49CEE60E277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84FA5610-58E9-4D0F-8A2B-58D592FD8803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7A5E8589-915D-4932-9E0E-C9F87B5F716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13E908BE-0EE2-412E-8D6C-3494A14BFD3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1C670975-61B5-44BF-89D0-085C5C3AE53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D5523680-DC0D-4C00-BEE7-E6E99C92C7D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B8BD4E32-5912-45A8-82F4-008FD312B44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AD8DA391-80A7-470D-A6EA-E1D55E31D11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9BAC0003-5412-4952-9547-0E583E477B05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3D6ED7D4-E0F2-49F3-964D-C30E2FED13FC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BB9833A9-4F16-46D2-A991-2D9F003C342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92492AA3-69B1-40F9-B790-44EA4EA114F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0E32631C-7A6D-4805-9E35-22B63ED1A2F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4EB160C-E973-4DFB-BC09-0628845A6D3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32F12F40-BA69-4970-88CB-9C36625FF688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E9609FD4-4FE3-48B8-AB5D-F482C473577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BBB6CE90-AB43-4158-84DD-8E376A0E7FB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E280996F-45AC-4ACF-9B71-6CD7793A265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FE38C65-57DA-4F95-B745-F45E013ADBDC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9BC9247-40CD-4D68-9884-F22F7049357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8C68AA70-9BB7-41F4-BC9C-801F407405C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AAD010C9-3F66-4D1B-B7C4-28089AFD537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A396E213-9A5B-4CF9-B4D8-50B158E9B17A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7C345447-5149-4A92-9C51-6A9EC2CB469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6D08F3B-97ED-4DCB-BF70-E19244DF038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B98AF782-BED7-4F14-8196-AB7927A3233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944F942D-9D3F-4032-AEB8-13CAD1E09E6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E4EDCE7A-A300-46BC-9E4C-47B5B385E56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6B94A70B-03EA-48DB-8A44-261DE28F2D2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5626CECA-FD0D-4959-8460-D086E49F4C2E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013457E-95FD-46A8-8716-CD01C343B9C5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B1E3C20B-462B-4861-A022-953A54DD8AB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A00741D3-290F-4FED-9959-3820ABAA288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3697DD71-BC52-4A2F-9E95-51528612786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071CF606-26B0-4165-8087-5E4BBBFA71D8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5E0C490-3AD8-43C8-8499-C14A37D2CC6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86DCC1F-3F4D-419E-BB2E-1894083B27FB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3DFFBD5-1BF2-442F-8205-62DD0FA8B5D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DC711325-6519-43CF-A35D-6267EBFED5FE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B40FA231-69E0-420B-8B6D-8FB967037EB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A077C54F-16C2-4DAF-9B83-B7800F3F98C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879ADA41-2B6B-4DA9-83C4-96733B6BBFF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207E18EB-00E9-4835-A633-6C6C389C20F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DD01CE6-218D-47FF-8E76-B526311F672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C39F15F0-C172-4732-A826-9D135965FEF0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E6694F4E-34C1-4322-A50D-87114EA52B5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18392D52-0E29-4551-BBC9-84C335032AB1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3AE9930B-3D5C-465F-828B-CCAA9708F7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A9185E7B-FB0A-49B6-A38D-403274EFA6D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F0893580-3CD2-4F10-A008-33649FECC7B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225D600B-43E3-4A09-BD1A-FB0EF1B22AF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8CECA22A-4686-48A7-ACED-AE29C53A30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421D1DF4-9766-4E87-98DB-D63C333B68C9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DFE70C4E-B880-4A5C-A351-1AB31FC16983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A461E735-7EB3-491C-B788-36C98D108CBE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E2911FA-1CC4-4A1B-A779-68132A839221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22626541-E4D6-4888-9F9A-75D3AD1A8CA0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C225FF71-E583-4847-943D-994F868B382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6A6CFC5-9F6B-43BC-A5BD-78D7D9C667E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9FF41CFB-EA88-4D54-B847-97F6958A716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0FAB9CA3-808A-4402-9AD2-A17462572F7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ADC6E460-FE17-4C89-AD60-C89EE8EFDC7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1AA7E97E-930E-4F82-9ED5-291DA2409239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E97E027-96DE-404D-8CF3-F3CF38E4EBB3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E85537E4-E2D6-42C9-AB9C-098663EE7BB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6574B18B-ACF9-40DD-88AD-821049A4CAA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6A613B20-17BE-4E91-887A-CF75311C324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4D53E8B0-CB2B-4392-B980-671D7613175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B32EFBD0-387C-4A6E-8788-C24768E38CF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1DE158CF-96F9-4524-94F9-D47BA237B9E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36EA4006-8877-4046-9679-FE81345C532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20F05AF4-F861-438B-B267-9712C658F6F4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BEDF142-D930-4702-A12F-99C8B3C049E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0219DDE-323F-4DA2-80F6-DC1E7A767BA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190A43BB-3E8D-4B54-8B0B-B24D6A46E1B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61F163DC-6459-45B3-BDAF-86F6CA51C7B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ECE76A53-7CB8-4D46-A26D-F5418ED30EC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40689A48-913E-47AE-BA4B-0E7AEBB119D1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300FF9E3-681D-4FCA-8E41-D460BAAE2E25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A5833E85-E948-4FC9-8BC1-CEB47EBE8F9E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EE0188B-86C2-4938-8EC6-21E1B03D86D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49CAE706-ECE9-422E-A083-E7CA681BA50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888105B9-910B-4BE6-AF74-2C0357B283A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B01FE1A-4BF7-4B44-86E1-7FDD55477CB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AB62D958-E99C-4D08-A9E1-99E690FE90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700D74C7-FCAE-424D-B283-28BA5B2D24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FF433232-2068-4C21-A7E0-0A2518C37EC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D6F26289-8390-441F-BAA4-DD2737575864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197AE43-03CB-48F3-99DE-C1DACC86FE5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AB07D01C-3708-418A-9AD3-F768E5C2EE5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6C3DFA3B-E86A-4C38-A342-130AA1727EB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00CAC666-7B71-4C5E-93D9-493577E1AC6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A8850119-8C0A-4EA3-8E29-0942199AC9D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CA2EB73-1D5C-453A-A32E-7B2E5A957A15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A67F4CBE-6B16-434E-B93A-52A104E56EAA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B1E1000C-26DE-424E-9C9C-7FABC77F7431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3D6AEEDA-AE4E-44A8-A15C-A2E0F504416B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1D22744-8E22-4432-9627-7EA55577971E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F01AB46E-00D1-4B92-91C3-82C7FA909A96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F8DD8934-5A7F-4310-9C9A-02E61D3D78CE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48CC6AF-334C-47FD-B8A0-C24DF75E7AD8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93039B52-5F5A-414C-9439-AF3D81C0DDE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390B0A7F-AD28-4470-8446-DE4A76D28066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F026AEED-7096-4DC2-B15B-A026F9BA873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35A49488-9975-482D-856A-93B6548F9D0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D7FA93A-C0EF-4D1C-B06B-094132ADE1E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8094F7FB-5D3D-40CA-AB08-421ACEB3A4CC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12DEE3C2-F86A-405F-A2AE-C1E572FF5FA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B7BDC92-33B7-4692-A917-38F997882D8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B09438AC-FC2B-43A0-B4FE-506C136DA66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5023A06C-F527-4C48-87B8-E929455AD82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70433767-95CF-4A63-BBD7-93623028EE3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34763FF3-0BE6-47BD-842B-65C48842791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59ADEFF-9BA5-48CF-8A7E-F5EE199D62C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70B15BAC-CB93-4226-8F50-E59821B0034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7594CA48-0074-4D98-BF7C-941EDD2B94D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614B17CA-D2F2-4560-AD6C-96024A5A597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589B8E55-4B75-4010-920A-76366133831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CCF9AE0C-2546-47B8-AFEC-6F93911B201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E2BD304A-DF45-4EC9-A060-95D6B28DC132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F7C23D75-D5D5-4CB2-AA62-CA737ADF8A5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A1B0D0BB-924D-44BB-A994-F22F47DD527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2418704D-92DD-4F80-A06A-E948D80C4E4C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F0AAB1FA-95CE-4EE2-9419-56FF84B5FC1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85A190D8-6A95-43AC-A634-9D854B66CF6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6983C16C-3F87-4CE2-9021-4B02BFA4663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8602CBC5-167F-466A-A582-29514F5685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E6D0C854-A211-4161-A954-F39242DF8DF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A1860C2-B5C4-416A-B4FC-C8EA27DB23E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02BF6E54-18DC-4BE4-8176-91193FD55E8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403AC0C-708F-409F-8ABE-E1C2188EDA3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420F9C7B-F557-40CB-BF6D-88837B1B947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07B4E2EC-CD06-4B66-83D2-70961F17017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013D585A-48AB-478B-B378-6FA4951485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235D45E-CD0E-4C8E-9B43-A9DDE369D15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73256E21-DE3D-41A8-BC23-BEE04C87C4F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98D9BF50-8D86-4F62-A2DB-A41CC2F753E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B99F74A4-DA15-41FD-ACC6-DB70D80BF5A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BA4D5B8B-2F96-4232-BC9F-6B8B9BD9F2B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D7A44E7-4567-4223-9B3E-8B08F2688048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E7477F5F-2861-4509-AAA7-0D890CD6F0C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5AC70CA1-4978-46E9-AAB3-5933A284807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197CC41A-CFCA-40A4-8850-77C1697F9BE8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0C2D59F7-4EC4-4932-B8F0-100F53CFAB7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FDD29158-8234-4ACA-8D8A-B7FDD1DF690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E3900A3-0FD5-42F2-A113-DD240FA5B0B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851B91E-DEF8-43D8-92D7-D16BF72E2DB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30C1562D-DEC8-41D3-90B9-9646C0B3F315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EAB821F-E180-41B2-AE57-45513190913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446CCE4-0F76-4DFA-8AA4-55A45B35264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17ECB552-227A-47C9-8026-71ECBCD799F3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B3DC6D3-0F57-4432-98EA-93B57EF933A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58DC9553-677B-4C46-9638-B8E8F911AD6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76083834-CBB1-430F-8B2D-7AEA26EB281A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E136DC99-50CC-43E7-92F0-FFFA30CDF985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9631BF9A-DE12-4189-B28D-5F395C13A6E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346A3A47-F08F-4C02-B213-3E1A30EB601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E018F91A-1EE7-4880-A0DE-BD9358C96E2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7E333703-7E58-4603-9705-96545A58C5D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7F2D4F45-B38C-451A-BBFE-1E7F69D1F31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1DB979A9-45B6-4979-AD67-A1CD6F4A1EDD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D6873AE-8294-4D49-8D75-60F29F3A33C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7B66AEB5-F34C-449B-8794-FD43DAC3C50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0C31487-110E-4773-BFC6-799F6CE4953F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DCABE1F8-1B2B-4E18-A6A6-305AC753C85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AA21EE74-DA11-495F-B301-EEC71DBAB5E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4B2CA3E7-B22F-4A54-A441-A2F0191844A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7D3871A-AA8E-441A-858F-45CC5F5D399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D0D2C408-DDC8-48A6-89BA-B5AF1C35165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2A5E9C86-120E-4178-A2E5-3B5A6435B92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3CB8BEB4-7ADC-4DD9-9500-45F3BA44511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793BBDFB-A145-41D1-81E3-A7316218973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C975DCC-6037-4E4E-98B1-1BB824C4C42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71C4A05-0ACE-48F0-AC2D-73F691F9367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6A9CA2D1-8C60-4BCF-8319-F1408BEEDE0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F0E2CC42-7C31-4D6F-A22A-609A5BDC399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6B8D1C40-A72F-419E-AA85-12DE36C7D82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6DB205E3-DB34-46E2-9322-3C6681CFD2B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C4D1626-CBC3-4F1E-8098-E87AA614019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18D500F-33C4-48C9-9B4B-8DED5AE5C527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71894C3D-4AA9-4061-9E4D-11393A0948BC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70E5AD7-F500-487E-813E-D6063BFE54B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E9083707-DDA2-40E0-9A9D-70EAE6F37E7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92C56CF6-5D36-4379-84CF-3029BFCDF79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E50AEBBC-BA4C-4A02-B25A-1D200C59849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B8BAF991-17A1-4CB8-BF78-F3FED6716751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65140336-6100-4969-AD4C-D774385FC80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4AB6AE76-A7E4-4D87-A8FF-E2F180166C8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1BD7B3C-0899-4BE3-AB1C-94FA24A4D74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E3EFC7F1-C769-4A00-8B1A-D8E7A4DDA00A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DDC0A224-233C-4A3D-B3CC-79CD432D04B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C845D3E5-293D-42FE-B81A-784D379202A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47D29DEF-C8DA-4EB8-9B70-2702D6D2EBF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A6B3D6D-68B2-46AB-A28F-53A3BF348841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67BD2BB3-E05B-458E-9D89-D4A22DD293D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7DB71280-7448-435B-A7E3-31D04705CEE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923ED6B3-3084-4074-AC6B-A6B8F732C7F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47F33FD-78E5-4FEA-AB5F-EB885A95EAA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37091312-CD64-4FBF-92A8-528D592668AE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7D3EF09B-CDF5-4AD9-A6B9-3EFF1B6AF88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018C4C2A-6AE0-485C-9109-B848C78E5A08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AD04DB7-8191-42B8-88E1-857BF876B980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77137C1C-576E-4B33-82D9-607637C7A3D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FCABCD1-5060-413E-9667-3BF2F7A7FBC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E09E983-A90D-4F8B-9C65-1F34087F72A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C41F1D74-B6C3-466B-A7AA-D6CABB469028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A11B252-D75B-4E69-9C98-E901BDDB5BA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2D7498A9-6952-40E8-94CF-F4262270DF6D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8CD05786-B751-4404-AAA2-261110AAFFB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6F6E2734-AFE6-42EC-B21E-A144C872C036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305D7DB-4AA9-4539-B553-F71FBDF6EA2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9671212-E13E-47E9-8F19-C9D536C5F2B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55B3B87B-B610-4024-824A-DB21CA99A25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BB2110F2-E751-4276-85CB-E033EEB246E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35761BA7-2DD3-4921-A632-AF326B61984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52ECD27C-8627-4C6B-BE85-BC6B926E77F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325EC9A9-5365-466E-B079-01696A16820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18061773-FE46-4AD5-8365-2B1F162EC63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0777AA90-7ABC-4810-9657-E2A0E12848E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544C608-03F9-4416-9814-8C35C7E4715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60B5A6B-944F-4380-9332-34F2DA989BF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1B5E531F-09A8-4584-8621-D431683EACF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ADF58918-B89F-47DE-93E9-57E49EA5C7D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4FBF213-8DD4-4D89-A58E-25545C6F9ACE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E9CA054-A06D-4504-A42B-8869326BF649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BF6E7AF-6EAC-4A9E-B01C-AA5193C1B4E0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B240291A-D4F9-49E8-B9A2-24BD749C5D88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27E63ED9-BFA3-4376-99F4-17B4724FD31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525ACB30-943A-4C2F-A275-38324FAF8B8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161541F9-D648-4595-8B2B-96EB3E489152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7B2E4B0E-6C14-4511-A797-B322DC9CF30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81D3C951-2D1B-41BA-A513-9B9D8070191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19D7648-3487-4372-A044-26774CF2C8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48CE6748-9B10-46A3-9DB0-1DBA6C1E5A26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B47850E-4499-46EE-AB35-FD6E56F7BBE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0A77995D-BBE9-4EF1-9873-4341AC863F6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14A2A9C-BD61-450D-8698-1BB1E455D4D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250A2AC9-18A1-41AD-849E-930C237F0A7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7834F28-3234-4127-9835-96C023F18AF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29EB36DB-7864-4C7D-B37A-57DD12B05E9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D53D42C1-C273-4285-8D58-52F413F674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76727CFF-C815-4475-9E2B-2E72C4FB023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3BDDB132-0559-4581-9E90-039F3CE73CC9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9E3D5488-2573-48BD-B814-95F89DD3052F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62758E31-0D4E-4C93-B95D-748C0DC79C2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762095B-8A5C-496F-8200-B6C44766321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9348539-E044-4C87-8AD7-47929880425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F57217C1-5129-4D39-B472-32821A3E591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6D23BC66-4A3D-474C-8A35-8AB8E7B84865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24D64715-2C29-4B31-AD0C-2BB8CD818C18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709EF645-98D7-4420-BC59-A7F151C3186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1D0012E4-83D8-46B5-AA9E-08271E26386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69245A79-29FC-42F0-95C8-CFAAAD6DE82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31B1097D-6D9E-45D2-AA83-2A3BC3E2BAF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82AE7ADB-EB0D-41D8-BAE2-3964FAF038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3132FC3-367A-4315-BB48-026F42D537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8354ED9E-A8D0-41F4-8C92-E58A4D53CC0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F41E21B9-CF68-442F-A68C-0F877DE4322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BA7C5DB6-71D5-4B13-9E95-13FAE251C379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94149FBD-C396-41EA-808F-11D90E78A7D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328039F7-70D4-46D0-90FA-47B80E4A5D0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3710005-3D28-483B-BB49-84EFA4E312A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F5389305-2C80-4F7A-9D7C-752AE87F0113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1349429-CB36-40A3-9EF5-6B2E5F408C5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676FEBD5-97E3-4BAB-A92D-6ABE5F40F59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00F696FC-19FF-4A97-9993-04F641A7D206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5D5B03A9-6F3A-458A-B72E-BC6D5D97DE3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CD9DD2A-7D27-4875-9FE9-C9548574F81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57DE1FA8-A0A7-4F00-B62D-846098CA983A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2267BBC-B457-4236-B794-A3E485296083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AD12E010-612F-495A-BEFE-CFF76EA55828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5498E28-22A6-47AD-9DA7-81C902090434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1D623C4A-66D1-482D-BDB8-2A71DAFAA556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293965CB-C394-47AC-B75C-119E780EB6F3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5E7B6D1B-481A-401D-9D90-286AC3997A1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E60EB3B0-25DC-4B33-AF80-50425CA8377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676F5357-F510-4BB9-BA00-1A1EAAFBA0D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C4C1FC8-4A56-4B01-9D70-0425688D1CEF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B89915D3-A1E6-4975-8744-1B6AF6319CD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6E5812DB-5A72-4088-ABF9-5CF5509C5E2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DB7D42EF-7323-4F75-A05B-7FB5DF6DF4F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8F889CA0-D77A-4281-B3F9-1D279D7DE76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5129ACD-0830-4797-B3E0-65DB0881BD3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12825E6C-FA72-4E41-97FA-46626A7C75F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57447821-C162-40B4-BCFE-48D3A3FBB6A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CFFFAFF7-8724-47BE-B741-71B0E9CA13F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96AB154E-A8E7-4A3E-A8C0-05F948D0512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8286516F-CB92-471C-B9AD-7F0C4511504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9056DB56-9119-47D7-9E7B-DECC13C29C2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64773E5F-F55B-429F-A96C-A5E62D77D37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B95AE4E-0B38-42E1-A4BF-EBB63A4A9982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8D3AB42-FDB3-4EE9-98E1-25856272323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CBD1F8B9-0C19-4253-B3B7-ADEAEFC724E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E9F5E6B9-6A43-483B-930A-8CBC0EC07851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044DC88E-2CC3-4891-93BA-A6D4F992D57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5AFBDD2A-CEA9-4A12-B413-9FA666F2DEB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5FC48DF2-F184-4D32-A266-4DCE596C67A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13B8F2A5-E3EF-457C-99DC-D336059ACBF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71839E36-82E8-42B0-89A6-A16D7921975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9629275E-66AE-4423-AA7F-CA6CABA9A0F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377C462C-6271-4658-BCA0-D477C99F0C4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923EC8E6-62B1-4A54-B7D6-CADB6DC552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6BE5D3B3-5698-4D48-B310-429330C9866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CFAA77CD-4B9D-4602-AAE0-1B73BD8E7EE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58C99395-D453-4933-AEAD-9E1AA3BE1B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A852008F-575F-4182-8D88-D4BE5E7452C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04170730-1CEA-4290-A63B-6A8B895623E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9849DA87-D207-4163-B254-C7075B47344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99BC68F5-B43C-4928-934F-17C6DCB7A00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667A980-489C-4B91-83B5-2BDADE65D86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14252CDE-6F1F-4E36-895C-79B4E03A0779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2868973-C732-435B-8BF9-04B37C1E6D5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3D3572ED-DFDF-4521-98E7-FE468B3B35E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2F9AF4AB-8C17-4752-8900-2C4673FB0272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1E3F0BC-2D5A-4F0D-A936-8F19B554B2E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D01F0D18-5447-4DA4-9D52-5A4170ABA36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F73ECDC7-EC8B-4EFC-85B4-9D25EECC6E2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C04F75CE-3F04-49CE-AD21-E5CA87614314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DAC3A9EC-4235-44E4-A534-84E4E5C52B18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E8985944-CCE8-42BB-B9B8-BDBAF97D795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87FF7E35-06C0-4BFB-86E9-6912A9B717A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38EE6C58-ACA7-4939-9A12-B07878591A8C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81FF538A-F460-4B53-97E8-B0F9D2E0026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8E021852-85BA-4EC7-9AA9-F36BEA7DC83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43E71048-08E3-48C4-9F22-BB64FEC0F070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2B3D05E2-CD42-4946-B117-2DF3F43C5727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A35E2E82-7E24-4263-A1D6-97610687A99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99BAC7B1-6DEB-4FB9-BECD-141C5E39EBB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71C2CB4-3D20-4C03-9DF0-B348F7FE9AB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D534BB3F-2883-4837-87FD-2A66D9BA319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9E6B0713-8350-4534-8ED0-FAE473877A3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8033625C-20F6-497E-B156-1831DC99F0D4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1404E55C-221B-44AD-876D-30A4A9A39F0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14C9DAC-5F5F-44E0-8349-68B62952356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CE16B6B4-470A-4F7F-A67E-12B01674D38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B8D9EE5-F49E-487B-913C-BC71F934FEC0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7C006A5A-C4C2-4928-80B0-985EA368627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6473349B-A304-4E4C-9926-0856246E338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E55A08E2-D250-4F7D-9A49-4B88A27C376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7A6C3D30-D3BC-409F-AAE9-21544606E45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DA6126AD-6474-4C13-BDCA-D1B93683A25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8F8FE4EB-24EA-4A44-86D5-DDD8E23920B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C3B7ED20-2840-4D0A-AB0D-923703A1E8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6C996EB-C72A-4E7E-A358-77BE5AC991CC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1A0A1F1-AF16-4824-A7A1-0255A9417FF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1A289828-CCCC-4246-A3A6-CB076C05E46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BD1C9A6-451C-4391-A53E-EF07FA26D5E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BA3AFC61-4620-4049-BA3D-507D55456F9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9C8AA7E4-FB4D-47ED-A756-03FF5A78DC4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E1FC4A43-3C23-4C7F-B323-1B012C5FE9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292EEF83-4EFA-4F08-98D5-EE5EF2CC1B7C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DBDE077F-B192-455E-9857-26A76C300B8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BE5EE47B-58A4-438F-98FA-4CAB2D6264E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9DF5CA91-EB81-4F2F-B8F0-850491B03C0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4EA5A9B-C065-4228-BCED-EE554787010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93A7DFE4-0B56-4166-8758-7A9AA57BE1F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048DB912-30F8-4E0A-A8BE-F08189FC654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3D439A7D-977D-4DD5-964F-C1667601E42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729DB134-93D1-4439-9030-14211D39D02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8131F9A-9688-4810-850F-D42A9E6637B6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0BF5453-FEC5-4A8C-A151-CF19E69D4EC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34AE09F9-F8BE-45D8-8CBD-D6B1C2292E8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05E3CA25-EA0D-4576-8C3E-27EEEC5EE72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77D81CF4-40B6-4E2A-B7E6-07BA4825E5C0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2E5E49E7-C1BA-4D52-AEC7-9A2373BC405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3F01686D-3568-41C8-B6D0-6B653E5DF6A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6B10EE0-2E3F-4EA7-9576-BEEE972B1F7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9707982-5972-4E3E-9270-E2068F01438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5052A42A-1C89-41A6-8691-469D1E633B5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9833C689-759A-4A15-BB4B-21A03BC4824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7384652-E67F-4EB2-9CB8-32CA4BF4869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7B5BF16A-5C81-4463-A3D1-3C7FD9FAAFDC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50292772-1BB9-48A9-894C-84A4D3DA513F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B63DB2AB-381D-4BE1-ADF2-2530B7760D4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230CF28D-2D50-49C9-8AC0-C1CC7A2419C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750E798C-992B-4ECE-B60C-30A75DF2C04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1A40264-15DF-455F-87E8-FC6FFA114385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3B20363B-AFBD-4793-831C-BE48C47BB2E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E4FD701B-461E-4226-A9CA-3FF3DB27BDC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CF9FEB88-CD51-4220-9827-D2534765304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67C73667-A8BA-48AB-9C8D-0AB603B360D5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57A82E68-1C0D-425C-AA40-06207CB1232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3C9E82AC-CEB0-4C93-96E0-AEDDD51D238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251F2D9E-15DB-4D13-94EC-1F0E4EB339A2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B6BAEC0F-B9CC-4421-8CF1-0FC7662093F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C0DB2E1A-A0E0-45B9-990A-71E19AE52AA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B9FEB8D-C20E-4C7F-97D5-53A336E6F628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9381487C-92B3-4817-A1BD-C9509459199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518146BA-BB05-40F7-A775-25E25094DD2C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9AEFB146-352B-4E70-A82E-BAB227EDDD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D9484A51-C860-438E-BCD5-FFEDAC19664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070E7CBE-D638-4251-B0C3-41C4B62F99F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777BC100-6E1B-4DE3-ADBD-9F54C618E3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6601A1A8-3D3D-480F-907F-E95DB41C3E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948B2D74-96FB-43FD-8458-EDE722189063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593E611F-1779-4563-8B59-0166122AB33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A7B80CFD-626E-4DC5-9C77-4961ED83C3F6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FB0915DC-EDC3-486C-920F-97FF3D2B40DD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43F6BCCB-54A4-48BC-9EA5-1CFD8F8AC5B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F68FC383-D0DE-4B36-8E2B-510FC374B9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A78D14D-EA50-4E02-8B97-63EF6C5E1B4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1A8378D0-F09E-4B2F-A791-E4887F3C1CF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A52DEBE1-57DE-4731-A689-BD820D5A191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A9FF602A-C118-47A8-8F4F-1586A989EF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11EF52E6-9B5B-47DF-ACDE-4D9AFAD2E79C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B09364D8-F22E-4AD4-ACFC-DDBD3399A190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96C9003C-4558-4A79-AF5D-3CB4D207CF6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1B987FD7-E43A-4489-82FD-BC99FE1BACB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BEC03F6E-F608-4C22-8547-278298EC9E9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15D60E98-04DE-4356-9C60-66D2C769498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F89DCAA-EFF0-43E4-A88E-DEC1E682232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25893348-945F-43D3-BE3A-B0CF0E106C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904F81FC-2861-4F15-98B6-37EF77D1B75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E75E6E8F-6A26-41B8-A8BE-94C12002F5C1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E32AB36A-5D31-4999-806F-4091E91409F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25E54330-B861-4878-A284-ED71D026D90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C4BEA22-FE49-49F8-B4D6-EB9F44BAE1F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AC70BC9-6DDA-4BC2-9C6A-AE91B400E5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15166D1-63FB-4643-9705-333DC9E6F33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B2AFD291-C4E5-4CAC-8FFB-F9438B965B1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D7D3BE69-F0D0-41CF-A872-8E94B7DF83F3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324F1A1D-746C-449E-A12F-5DCF6A0B1076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B2679982-005C-49A9-98F4-74B69127337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44C54AD5-9C83-41F6-B891-95FE18A71F0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79B85CC-169E-4BE5-AF22-F1AA34EAE4B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ACA30FAF-D772-439C-84DB-D00364E42BA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A331B094-E6FC-4944-90A3-E5E70C4769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80B67CA7-85E6-4E7F-A0E5-D87F5195F4B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D86249A7-EC02-47B7-85FE-7C9BC91E80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23B7CC5A-870A-47CE-AD9E-31808E549311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05326CB2-8C3C-44EB-9E48-0728E65568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47E8323-805C-4144-B93F-BF6CAF23E40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F6BDFBCE-4B58-45A5-9C29-A77439A6436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3FAAC8A4-34E2-43AF-8B96-6EB4DCFC8C6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F14393B-F0C2-4361-B812-ED974110B0D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E4F26A9A-F15F-4847-A4C6-B720ADA44B08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4985295-2D87-469E-904D-03C66F2B1D0E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FED593E4-B9A7-4F69-B020-DEB766E40ABA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2D8D4381-CBE5-402E-9A7C-DC8C0281EE39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7BE424D4-E067-4C44-BCAD-35C64B9407E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F2A3FA3C-D48C-4EAE-810E-E0383D1CB522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D5E979B4-6389-4C4A-A2FC-57B3B567A345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66FDD0A-DC5E-4D4B-986F-6D52FAD47F3B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887391B2-124A-4F2C-92EE-7DB5AD5331F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193F6F06-D07F-461B-A9B8-9A6BF5F08CA1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FEDD9F7-C1EB-4CCE-8152-5A3D8227689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7403B19A-3D3A-45B4-841E-DF7F69A3ECE9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DC8DF24-676E-45C5-B3FD-22692868E30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D36447BE-BB99-4E4F-B9C4-12698FF4340B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23039906-C973-4DB1-846E-0FAE1ECDD2D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8E58BB08-1740-495B-89CD-A372752BF44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4772B74D-ADB3-4B3F-BD42-74C8369AB6B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A1754566-36C5-42D3-A0E1-2687FF05CCA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983A4726-9D90-427F-B38A-C089A6E4AD7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8EC18035-7072-46CE-A477-6CCE5FC9632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87C048C-478E-40EB-89F1-B46530AC00F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9FF5E87A-6F4D-41F2-9BB8-61BF387B594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35FBEE02-49D9-4287-B1B6-C50A406A230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8BFB798-765E-4C58-9EA9-20A08F04CEB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56D2BCE1-AC3C-4E50-98F4-9AB192E68A7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4F8431F1-F764-4AF8-9D8A-04B2CDCE4D4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C95BCCA-8D75-458F-9DC3-B9C119AF70D9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6667E52A-804B-4056-B4E5-30A94985449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51ABBC68-FBD1-4DD9-A80E-B8D5BFDAF23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B76CF80F-4C1E-4882-947D-8BB8D52829B5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37128E31-DE45-4B7B-9677-1F367DCC1C7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EB19FD5B-634C-4490-9015-2C1259AD80E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1378C6BD-BC3E-412A-AC1D-6D2E9E96C7B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D2BCAA76-69D4-4F1A-91F8-6F4CA703342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768D0BE4-496E-4314-83B9-32AE3CD9680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32E9EE4E-809A-4DA1-B34B-364F43DABBC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3522D3A5-91DE-4C9F-8B6D-4EDBEF02698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D545E38C-9D82-43F3-8E7F-DA61B76FDC6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EFC92DED-1A56-4106-B6CB-0E55EFF9935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0C8185C7-81BE-4B5E-AA4A-C087830BAC5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C08E2301-F462-417B-9862-A8B84441E9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88A5282-6A3C-498D-8E44-B5E35747276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1F20C4E6-3CCA-47FE-A016-85F3BF7070C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C7C275E0-D79E-45C4-8FC0-6B0B301D5BA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6FA78112-0EFB-4AA3-970E-7506DB1D0D9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CA29DF0D-84DE-4E7F-A34E-92DEE4FCA0B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AF7830E6-5294-4EDC-97F8-3E7C0E81C77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266DDD9-2D8B-432C-868A-A4C7CB0F83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13A71959-4A7C-400B-9370-9C56B8C1596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5B3EEB2-BBAE-40FB-8492-DAE8D34886E7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1D4E1B4C-19DE-43BC-9CBD-D67E1651AEB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678AE558-53D3-4C91-8FB6-9AA2D2B2334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30C4BD7-A159-4D9F-B2F4-8DCBED631E9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7915EC3-3C6C-42BB-BDB6-9ACF2AEDD4A0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EB7359F-C5C3-4EFD-9E02-79EB50C784E8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B3154545-74D0-475B-98ED-A379C91442B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8B962DC-BB78-4057-AAA0-1B5321CF900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B3D2E6E9-486C-4E57-83B1-5242C35E7B5D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CA585FC9-B30F-4470-AE91-8D152BF8DEA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931FC559-DBF7-4F1A-93C5-A809E6A5CE4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44884169-1124-4CF6-B48D-A6DFC1B00251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63AB44D4-DA2B-4962-AC67-8207D1C66D52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A85ADEB-8060-417A-AA4A-FB326066834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27B86E9-CF20-4DF7-9D73-EB5050459F7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9E4A2277-045F-477C-84A7-D8173874A0A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A91C18E-3FB4-48A1-9332-166AD10E092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3405658B-7B76-4480-80F1-32D6EB600184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3E203A10-EC35-443D-9855-F08258BC9449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2123F0A6-E212-49BF-AD8C-72B11F87447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B997EA4B-6828-4B30-8B82-8A099220E2C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28E9CF45-A3EB-464D-8D7B-70C4DAC3BF2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CEB3FD0-47D1-4B7F-9B27-458D850C80BC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904EF871-2761-4A00-8850-90CAB6E0E342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122EF1C1-665A-41A3-B82F-2524187DDC3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C438A8F1-AEC8-497A-8547-0ADFE87A7DE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281E434-02D1-4F9D-8D13-80424C1779F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B92FF237-0424-4101-9943-6A7052F3E0A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CEB745A-0DC1-4D11-9D2A-91771C198A3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C993961-F2DD-461F-9903-4636E1F982A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D0A941A7-FF2E-4EA9-81D9-0B2B563B8A6E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B9361D66-1FC5-45CD-878E-3E2C4D509FB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0F322982-2CEA-4488-8DFC-C0C3BF7D55B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23918C4-D33E-478E-91AF-1E480B95F35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9A84AE9C-63FB-4C18-A9A5-FA90BCBA994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9EB544D9-2B88-45ED-8738-B6A6912A8F2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4FCC659-DEB5-48C6-92FC-68C6E0417B5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BA8C0025-4200-47B0-AC68-A77E1FE85EB1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91E04DB-5ABD-4CB6-89A0-BCD6E28ADC7E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599C96B7-F708-413E-AC85-A981A1BBDCF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2444A0D2-905C-4605-ACAD-0082962359FD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CF817011-FEBC-4FEE-93DD-C179A901901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4FC61FF-0AA7-4587-8216-A50C7DD42A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6BE8FC82-7251-4639-9C2A-BCF3A2047339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2A1EB07-4420-4F72-928E-F80BDAC0F6E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49257E77-6FFE-4BDB-8844-08D96DE8B40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E426738-C090-4CF0-9D4F-58CF65CA7DA8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9C4FD615-1AE9-4B99-8286-F2639768F28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5D6C3B5C-3598-4E09-9B41-58F0C087ECD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BB9EDEE2-CA5D-4E9E-98D7-7B244FB598D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4D37EC74-4FB8-4791-8B0B-D5438C38597E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ACCFD7FE-088F-4830-9ABA-F688A1CEC50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6651FB54-467D-4E10-A93D-090958CF383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C1ECCC1-C768-4267-A428-3211EC930F0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26C59F83-9458-4362-998C-A2FB54DADCE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8B3791F6-7311-4C99-B1DA-7555A227AC8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BD648966-7C02-45E1-89E0-FAC950117BC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0EB8655A-C278-4D30-86A9-30161333F7B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4F3F5DE4-675E-41A0-816C-C02B24799763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CEC6777B-9383-4E6B-B601-AD4E67F603DC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779A55C0-88F7-488C-BBEB-ED4281388D7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A953D7DE-C8E4-400F-BAFC-4D3A784186C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BC377580-CA10-4C40-AB8F-1FD5A2A2F9C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BBD0149-6D7F-48C9-9035-99FC4D5B5CE2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EBBFA6A1-03EF-46C9-B2DC-DAD46A8D0E3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092D2542-B5F8-4550-BC74-8ADB83ABAB19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129BFB32-3DC9-4204-B0DE-11B09074AD8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84214AC-2DDC-4D21-B93A-F23CC17AF0F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1D49EAC3-FFE5-458E-9608-5939D48D6F9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7D9A6717-9984-45CA-A551-83D09E52920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4AB081A-EF27-48FB-8060-AE33C5FD6EF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37A108F5-715F-4C2B-B4CE-C3E2ACD13ED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349B0A22-434F-4290-BE2D-23D17CACFB2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0C7011DE-3E18-4FA6-BECF-9F69986B0942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7E835496-3DC1-49C7-894B-A88155FD0AA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0EB69C9D-DCBF-499D-B58E-F62FF7911C9E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2D388F46-1E87-413C-8559-4A5760D6EA2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B9398770-B9A0-490B-9319-68D0CBB58BF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769BF2F-1D0B-44FA-9791-7EF7F8A8242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E85FC948-CDDA-44DE-850E-1D292CD1FDE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49F2D86-7389-4FC8-A121-4BF582C8C4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02BF667B-FBE6-4EE0-878C-1DB368BA1C1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D966D77-4929-4697-B3CC-2E9069521E1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0C1D5A5-93B6-4F1D-8DD0-2EB817E2B646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C2A220E2-34E6-452F-AD9B-303E6CF88C54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AA78ACE-FC7D-44E2-8951-F2759F7138E1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4395FFF8-DBF5-48F0-94EA-5AF2B01A128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54DDC3B9-EEBE-4054-95E0-14422A300105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BFD6E894-6D6E-4BF4-9069-0D46A1F1BEB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04DEB16B-0320-4BF5-A3D4-D50ED87D45A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BAA35359-3543-4331-8297-AF1B088BBB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DA2441B8-9D80-402F-BBE7-1631218D2A8E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691C37BF-64A4-4296-A1CE-432F6EB3ACBC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B9938BEF-A329-4A5C-9328-96881D97208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76D91634-2D86-4E21-8C47-F78AA889706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FB7D645E-55B0-4E88-9D8E-F1054D5EA78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B80ADC80-6E8B-43FC-A319-DFBCAEC1D8E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C27E1283-22AB-4172-BA0E-566478D3CFF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052D81A2-B9A1-4B60-BC4D-5F054265FC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BC1FDD65-4D4A-4E63-AC91-B2413B144B8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78EF0942-1949-4F84-A530-661EF1D80DE2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D8FA2D12-FB42-4E53-BB01-D14B5C1CD63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B917FFFE-E3FA-4C5B-AEA3-69B65FE018C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E146DFD3-1FD2-4D1D-B5EF-9DD02D469BB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57AD6479-3854-4A7A-AEAC-6F43BC4D2AC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701DC3FD-218F-4BC6-87B5-96510FA20E8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4843B1F0-8F3E-4A51-BC0E-092687463959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9B6A763-2B89-4995-8541-739D32EE9746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26E15E97-EAA1-46E0-BEA9-EE5914BF59CF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B89F6E23-C5BE-41BE-ABC0-3DCC5F3C735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E7208E13-E9FD-4705-B03D-CC772E03D70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8A2215A-13F3-45F9-93C0-B5AA0A17330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FE0C5AD8-53D4-47A0-ABA0-52BD090B28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B399F76E-DC31-4DD6-805F-8C658C52D80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C6B7CDF2-9FCB-4857-B493-73567E8990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9ABFC29C-957A-4AD7-AF00-F3801ACCBE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2D3F243B-A062-4B69-B6CE-65801B61294B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454A79D-063B-4BF9-BC60-586A16542B6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A5318A1D-6162-4026-A166-37B5DCADAC2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17436E4F-0242-4EAC-97D6-D24716C40E2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24AFEF3A-5DC8-4DBE-AE4E-73178153098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3CC70ABB-5A60-4479-A7CC-44887B14DD3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12580FFB-B587-4AAD-8CAC-D81E2791091B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8AF4A1C1-C4B8-4DE8-ABFD-213E03612470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696C31A8-642F-46CF-AD2E-951B010B0B71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94F20743-852C-4B13-9605-10A0459353C1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4E8911D6-CD98-4809-A895-2FFBB0952ACD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CCC8004F-2AEA-44A1-B6CC-69113BED637C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343597D7-307D-4888-BB17-2CD28348DB1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9429729-E71C-49D5-84B1-5B18BABFAFE0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64BFD50F-53B8-4A56-BC14-60497E7D7503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CF06C02D-A00C-49A7-877E-5C944A90E85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662602FF-D9B0-4C6C-829C-81C21E159C3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5AC9593B-AB81-4983-B185-2978046D770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178FFC2E-36DC-46A4-B69A-3D9664F30B2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4ADC99F3-E398-45B2-84E1-4822BABB3D1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0F3F7C8F-323F-4B7F-B4E0-42507ABAC28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10690248-C795-4CE5-AE24-9A77EA0DBC97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9DF6FC2-7B27-4A9B-AE20-AC5ECC2DF83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571A111-40DD-4454-8DEC-FC3CC0A8948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262C8D4C-2E0A-472D-8A54-20524749B16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C5477370-3542-4996-A00D-9CBFBFF1A6C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2029FA2B-E81B-4F7A-9062-F42282E34FD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48722F7C-2EDC-4D50-AE66-767C64CB8E9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517EA453-A1C1-4CEB-9255-6A3C1E98382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034463D8-BBD3-4E0A-AABC-C82A87FB2D7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B0B8AB94-8271-4CCE-AA13-92FDCBF4687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0CA6E5A9-8D00-457D-9AA9-B07763BC220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810505F2-36CC-43D9-AF13-F7DB0878EA62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01545435-F51C-433B-8FB2-577B3C8258B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E2E85EEA-46C1-42F5-9CF0-533BFD60C57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06B6DD3E-B3EC-41BF-BA54-9B892E4695D2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ECD71B98-9D50-48B2-87F4-D8669905C54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AE50F86C-C224-484B-91C2-63669774077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48D41A6-BEFC-4725-B5B8-7A90282C328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9B277D2B-40BA-4EB3-BA24-4D62FC319C3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D6E552C3-1C72-438E-8144-9AAA255CA03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E08CC969-6FFE-4442-8931-CA8F9FBDCC9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A243293B-3777-46FF-A30A-A24DDF7F5BC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4E8FF546-9690-4E51-8555-097ECB5A5E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B84C4851-28DC-4EF7-86F5-EFF56F30464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8B5392A6-B011-44FC-952F-7AF210A233C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A9CE483-FCF2-4744-A832-2017E751CC8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D2DBC361-9DA9-4A17-8227-5BD8B1FAE6A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7468933-F685-4E92-8162-3F8C2ABD9F7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0D50E05B-D244-4972-B9A8-6B32830D30D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E782A08A-A941-40D9-9445-EF02738C86A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A7F7455-DAE0-4CDE-AE04-C12EAB97A7F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E211E49B-3828-47E7-979E-28B0605E3284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318FDE6A-38A3-45E0-8F0D-226D23D3B4F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05F02AB9-561C-4E47-90DC-0A9E5034B43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CD607D1D-6847-4452-96A1-5B138E5355E1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42E93F32-2840-41EB-84C4-F118C25A385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8F520DD2-4269-43B9-8236-9C41246D58B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60E3AFD5-51F6-4839-B6EA-C91B1F58F8E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2A75BC5-0A31-4CDB-8B0D-980DDE4BC17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6B2623D3-7AAC-442F-9C16-A9F511552B4E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0F5B5F59-06BE-4A90-BA65-FB6D5B1D8D4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4F6935B2-3CA3-4D1D-8954-4117F607985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3A132641-3158-4654-A368-1F776E2E3DF6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4B1F700-367D-4DD4-AA92-38C18465AC8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DD489436-D199-40D8-97C7-72FBDDFD205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3330380-634D-4C54-A4D6-FAA692F38DB2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1B48E76F-8695-42AC-A7BD-71E5D5E9050F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EB732475-9281-4C63-995F-4809E30A700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5D1A9AFE-5210-4937-91A3-86AC132EA23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3CB9A31D-0259-4CE9-BFE7-BE0B518F3A0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71946E71-4D27-43E9-8465-7802D1A4D193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C49992F6-E8C7-46A3-AAB4-DDD8877E594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4134EC44-E11B-47A6-8548-65669FC31AB8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537CE927-5073-4B47-8C69-1CD183B70F7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D45A156-A0F7-425B-AC1C-71BC3B2074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EACE768E-ACED-4EC1-A009-508B97E8A6C9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43AF1C4-D331-4DFF-AA5C-6EA304FEB8ED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87411860-A574-4CAD-AB33-4D7A3DC2F34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88A231A-6B65-403E-AB78-1A340FC80C0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2A0D6325-D9BF-420E-9D55-2A32B496A8B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C72C4E84-8876-4611-96D7-339123CBC8F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CD9B9EBE-1B2B-4EB1-BC67-A7BF9B64971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D353C73C-113D-4687-952C-30B477B8EA4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1BA83D18-EDB2-4A1A-B829-2335A76125A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F5624BC0-9F51-4BEC-94AB-B215F82A208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B98D998-FEF8-4239-982C-00D490E8ACE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6DABD743-152B-47A6-A642-97524AB0421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8288584-7374-4F4A-8E26-CF42EA7062B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C3B78356-BFA5-46E2-8633-6E63050CC66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A5D04813-3C49-41FC-BC48-7DA203FDFC6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28F4A74C-E30C-4C62-9C52-4F14A44403D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53C953ED-2D41-496B-B144-22C76E81F9D3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57DEC538-04D0-46ED-AC7D-A2D219B3FBFB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0B3DCE6E-8DEC-4261-90B3-1CBC8902A56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405D22D3-E38F-4F04-AB73-A41BA894813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9394C0AB-1F29-4FBD-8FE5-3132DBAD669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6B11C4A-6622-4A47-9E12-64C976E414D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B07D0831-2A63-4787-9EF0-5829C5C34C25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408A0977-87A9-4578-9A0B-39735C21D07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A4C45971-C55F-4D03-8B65-346560299CD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06D13170-786B-43DE-91D5-FA4B8E5A9B3C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F383B952-F43C-4ED1-880B-4DF256E98D43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8F09BAAE-3437-41E0-857B-1F1FF6B3682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CAA4D3A9-5CDD-499A-89C0-AF4E0528DD6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09D6F54-5A49-4391-B27C-826A73DB366D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8A719FB-A7AB-46E2-8A2A-1796F408B9A8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5DC28C08-493F-40CE-BD00-A016450C08D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A3A8BB06-DFE9-4DEA-A133-C532D280BC5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85212082-1C60-4C16-991E-689939ED140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8628046A-BB52-42AA-8F1E-07DD21222DB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6C5530E4-AE71-4AD7-9109-632C7C3FDAC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790C0DCD-68DC-4370-9554-9F70C3F311B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720A0A7A-883A-42EE-80FC-D06A6DDFE555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3F9FB1D7-E8F7-4BAC-90CC-85062843000F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38A30000-1DAE-42B9-8EFA-411180D4D86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27F4D22-16E0-4AB1-AB52-200FB7824FF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85B52E63-8843-4777-AAFC-7628FCAB4BA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8036E449-D892-4795-8303-380CE5B1E990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C9699F3-10E9-4506-901C-33153BBF550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632CB53-4048-4FAA-863A-081A356D3376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B6E90266-BD6F-4608-AC8E-8BE90ABBAF1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8D139772-FD13-41AB-BC81-FF64E46D5843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DD2335B1-3A36-4D27-A967-CC0A69314BE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6C2EA5B6-F2D9-4AD8-BBD0-CA6C103081E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5CC2BAE3-C2D3-4581-8E60-FFF9991DA87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6B2FDB3A-488A-40FE-95F8-49350D4D5896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656274DB-F353-4473-8CE6-F65E04A8604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8726B825-249F-4403-844A-19366383BDB0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0E050DA2-36ED-40F5-9E16-6A2CA403427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94EBEC06-6B8C-4980-99F1-B280E157B34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29F0A2A-A941-4247-8144-4D8799F173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EEB4C76-E04B-4F99-A17F-04B8928DE78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47222014-3268-49EA-9642-85034B77677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F4F2B45D-7EDD-4924-834C-D7E2D140562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4C094392-D422-4BF6-9A74-F0920A05B5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C75B42D6-9A3A-461E-B29E-0D7D959660A9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7B9CAB88-A4FC-4D13-8CB2-2F05E564AF73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DC6E6D62-3BD2-4D13-8D7E-694CF4B5C7C5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0463EA3-3D3B-41F5-8DE9-C773E00754F4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113124E8-D764-40C0-879F-A038AC4192C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B45FE8EE-E85F-497D-8FF2-F04758638E9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3DAEA67D-6E62-41DD-B139-90D0DFDBA05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CE2291DA-7D88-4470-A9D1-81450B66FF6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54B50ACA-0B60-4011-BD1C-28BB2387CD3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826EA605-BEF3-4D42-B57E-4C49A16067E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A5A0F637-9C95-43F8-A8A1-0E6BCCCB474E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2739D5E-85D9-4F35-8949-DA3785C5D5B5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9F076F11-6C94-4B56-A94F-573A0D975EE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10FDFB59-1209-4266-A329-9642ACF8218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0B8E01A5-5084-41D9-AA16-7CF1206E995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30D7DD71-CFDF-4D32-A97C-AFADE4AC6BD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950900B-1CD7-4A41-ABBC-B965CE8FAB3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EE085BB8-E519-4065-B0B6-95E14744D8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5935D851-99C8-463A-95E5-23E8DFF4350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21D95D8-AD09-4218-99EA-20BF6020694E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39B5844C-45B8-4F65-9D4A-9D3BF7E0FB62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16E32837-D595-462B-9DDB-64FD3444CEC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0800C89D-9780-4621-8624-40537AFCDA4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3130706A-B8E6-4B0C-9779-1EE851958C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F7367B2-AFD1-40D2-96A6-423E7E95667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F2ECFBFF-772A-43F4-BAB4-67C39F6F55C4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029BFFD8-5765-49C3-AD46-4F40C2C48B22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2EDBAA8A-F041-46AF-8E20-76D096330DEA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6AE39210-5506-461E-A841-4774F47D948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92D326FD-9AA5-4A53-8D08-E167A2D783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97241605-7330-4C0B-B720-544A440EB1F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4F85739-F594-4B92-9CCC-7B26045138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67263FC3-4ACD-4FF9-8131-E96350BF5C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FF8F993-7330-417A-9258-B3F3177CCE0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11B91CCF-E597-4837-801E-74B056CF2A6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A0F6214D-E67A-4D29-9A3D-C273DDE8A073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FE55039B-E583-443F-AEC4-2A43B75332F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3C26FD50-EB9A-46E8-ACF5-985E9B299BE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B76ACB9F-3F47-43F7-80D2-8D4E31A4D6F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A500B5F5-6A99-4785-AF15-213170D3179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52866D1E-BED4-4077-8539-B6087461DCD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B59F976F-8587-47F0-83E2-E360DAD9B572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5D22C82D-7A14-4450-AB83-DF831B05B7D1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DEDA44F6-60D0-468B-9791-4A122800DC0D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8F35B39-3895-4857-8A34-89B3C0D08E4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21A818F8-F223-4DB3-9B89-688475A8E432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B3B711DA-C5AF-4443-86CF-896E6CDF1E53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C1E54001-569A-49A0-BE8F-4ACA8E055270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0ADF7D50-D8B3-48BD-A007-3761E9451FFE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F0B7FF7E-10C4-484C-B8C9-5CBAD5F4D0FF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5E33155F-D993-402A-98BB-376DB5673735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020C81D8-3975-44A2-97D6-C26874D5B96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100ACA12-A39E-454D-BCB7-9F45433E7A4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541E84F4-7F43-4A11-9DB5-60113A1B5FB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B8B7833-DCAF-4025-8983-1AC01FCA5843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346EAA91-C870-45E1-913F-8227D1F31CF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DED77249-2FB8-4AC3-9741-4E83D28A8E0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DE25648-3E72-49A9-BB0B-E7D8F02E4DD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1723002C-2D70-4A4B-9061-AE2AD5E3FF6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D76D472-0C02-44DE-8F9B-7B9F4322F32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61CEFE0-DB84-44DE-8141-186ECEFFCE3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6E0B9491-E7F9-4D0C-A3D7-6F2B09D0C24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BDB0E96E-BD66-44F4-94CE-1E4EF519D2C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D1E7137A-13D5-4236-A478-8E6221DCDFE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A39DC703-A8CA-4E0E-ADA2-34C22101E0E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0C05335D-CDD1-4607-9172-78B13BF65EE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410DF962-B3FB-4DF2-942A-FEFC7603A6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F9151F87-7D91-4BB6-B8B7-A1AB32A845CA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FBEA49A7-EAEF-42FC-8AEB-1DF51B9DC3E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AFF9CF9E-DB5F-4BEC-8833-1AFE3F98B68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6268A5EE-F817-4683-AFD2-2517A4D1169A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BEB7C16A-E8CF-4FBF-BADC-F3D945F1319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4C69D975-25F8-47D7-BDE5-7EEE09FA9EC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F523A5AA-4195-49FD-B6F0-D7A5F5D08F1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5B711EE9-99B1-4950-8BFC-70C1DF326F3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B85A0144-486A-4879-892B-503772CCD38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38506B6D-CB98-4763-9DF3-AF7707132E4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087191AB-425E-4E47-8813-246D412AEB0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806DE38F-01B0-4292-8849-DB6BB397112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A56C9FCD-58B8-4DA0-8F05-7A144E8DD53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4C8DBD4-1574-4FFC-97B2-39E53FB37ED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068E374B-83B8-4016-A7A3-8543EE2D95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0D4F1FB3-130C-4A57-B4CE-2F091F56A30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4B69FD65-2C0C-4481-A14A-E4C4195FEA5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8B3C0B4F-02CF-4625-A73B-17FA1E047AD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42D63591-0DDC-4CC0-A879-C2BCBF99D6A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7C7CC15C-EA41-4867-B984-079C76A145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4B33AFEC-285D-4D64-B921-73F13488289A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E7EFC734-5CDD-4C39-8A7C-F62B110A1D3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19560F53-5B3C-4ED0-92C8-40CD6599B2F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6FA708B4-510F-4ECB-887F-1140E8A756A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BDA2BE2-F501-40E3-B0ED-AEBFC0DC4FE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2DD79360-699B-41E8-9C1E-079B78BF637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D4A43E3-5036-4A01-9F05-AD95BD97075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9859FB2A-0E8B-4A2C-A55E-27BFA0B5D682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969422C8-8AA7-4EE9-A3D6-0BE84C3AC199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9329CC0F-03EE-4DF3-AE7A-493EE8357B2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90C7BC53-0015-4E94-94FE-4028B851181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306A4794-5ECD-44BA-A21C-352E46F5F020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5A50F90D-8D24-4285-AE29-B52CC4FDE1E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7B30815-9C33-43A0-BD43-AF86A9679BE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80CB603F-4DFE-4707-BE36-F473D7A59063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A18FDDB-404E-407B-B9F2-C222395AE702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30D24094-B122-4D35-BD50-8F76C92B5E6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13AF75F5-AA0C-4470-9A5E-740C42B0192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EE473B7-1940-44CE-A962-9D651EF867A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FC56E68-3F38-40E5-92A6-C874BC28DB7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3F63D29-B881-45E1-BC09-5CF6E56876A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79FFBCEA-62CB-4A22-9896-4E243FF2A53C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24682E84-4B54-4A1B-8D16-F81CEE4BEE6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AB8B4AD-D7D2-4939-BA4C-4E57A2CDAE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82579F13-AD5A-40EF-AAE8-B021C4586DA5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8A832058-1512-4016-8347-E7233FE1C30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765ADA03-07F9-4DF6-9DF1-26C8872D304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2520AD3-5F1A-40CB-91B7-3CACEC57BF6C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C915B297-8E8D-43FC-8778-978F76A8C31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99315430-3303-4BB5-AB1C-F9C72A328D3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5EEB0147-908E-4663-B5CE-5CA2CE2AF4DD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317D9E42-FBDA-41A5-898E-D631355CED2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574DA5D7-D45F-4AEF-8FF0-DFE98606E62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8D0E7C1A-DD9F-432C-9D71-AB5F851EE802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1A6388E6-FE9D-4896-A78F-73AA1FCAD9F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3A3DFF34-C852-4091-B6E8-A39789680B9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DEEB4629-4A20-42F6-89AF-44FF65BF91A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529F7C5-EA59-483A-9AA2-CC222996D0A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2454F0D-D55F-4175-B437-48F5DDFCEA9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5769077F-273E-4A09-B854-BB9034CE428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8B204163-F865-413F-80C6-FC271AC89B08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3A0B4C34-0B94-49AB-91B8-12EA56153BE6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56132269-77A9-4873-B1BD-75B6A867799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194B642E-FBF3-4879-8713-FFC1349CCD1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8E00593-34F9-4367-901D-56E73245D14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C5377DD5-DDAE-45AE-8391-A10B736D777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EBEBB971-863E-4C05-914B-F0FC24CD6E7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C67C074-23DF-4ECD-A9EC-DBB63E7DCDE6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8FAB604-24B7-4B44-A706-ECC6E45D9EF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41C2959-000D-4A59-8D66-452EDE859421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9584FE75-EC9D-4586-BE5C-F04AAB9649B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CB002335-236A-462A-9B18-BF4B97787C8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2CDA2BD-A8A5-41FE-BA7C-7AA728EC15C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CC701E1E-C532-4EFB-A06E-DDB0412D103F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1B250A4F-0AA9-427B-9AEE-E007CE064A79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E0A57546-2600-494F-8013-8F06319EC09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EFB815A-F45C-46DC-816D-64E9467974F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680DFC13-348F-40C6-9DD7-DBB1E36FBE2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4249A8F6-A36E-47EE-8BD0-1E27A26FE3C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6B501DC9-6553-47F8-B841-B4B55A9E7B9E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7DE6A36A-DBCD-4AF4-894A-852580CE53F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596C30B7-3CB2-47B1-B80A-C8AACEBFC6A3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F5FFB430-FB2E-4F32-9222-D82150F79321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CBB23B2-C8BE-4B03-B87D-EBDC8C4FCA7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C5DB55D-FB6B-4507-A044-6FB1A46D9F1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492B472D-9F92-4978-ADF1-7CCF960F204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9E973E25-AF91-4D5C-91E2-0ED79CD6C7B5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22D679C8-FF5E-49E2-82BC-C29F7DBC878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93875AC0-8568-47EB-9F69-EDCE3908AEE7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CAA9F397-681B-464B-9660-CA59DF32393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FE5D4F0F-6A2C-43D4-8B6B-C6E22FE2BCEF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BDCDC95-6B7C-49C0-ADB4-8AE929F15CB8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768CB82-0236-4282-B856-EE7DA037BAF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3EEAAFE9-DF11-45E6-A93D-48DD02BDF5D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E455EC23-97A9-4FCA-B746-8E9F14B4A2B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73641A6B-7110-4D98-9B28-C0074855768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75015383-6C39-4FAF-9C06-92C6B1B3B856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9DA645B-7E9C-417D-BB11-EEE9EE11725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6760F9FA-23E1-493A-BE14-786C0BC5593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2AFDBB6-E93B-4CED-83F7-CFD65EE398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662FBC08-150C-4E0F-BB7B-50C86FE8003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B99554BB-E469-4301-A9E6-D7775324AA7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04FF908-FD12-4711-BAF3-A0CDDE75F3F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0BA1ABEA-4CE7-4932-B37F-3CE41B87D03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F4647E55-4037-4C85-AA82-EC232BBE8EF9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0DE1D94-9AE9-4E42-9133-0EAFE8D0CE9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B340EF73-2F96-427D-8FA6-5A5191E3320C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2FE04B78-8356-4676-BF82-EA074827F238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F668EE00-8CAB-424C-B59C-109C0AD140D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2D75C832-2F9C-43AA-9C9E-3DFA07EDB26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6A012701-1AB8-4710-B539-D5B1A0AD4828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9490BD63-54BB-4C08-95EA-1FCC9BA7FE1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785EB848-AECA-439F-9574-12B5ED7330A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C7957032-3DE5-4152-85EC-2FBF2220020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DA322C9F-40ED-474A-87FD-739BA3724362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47E774F6-13BA-427C-97BE-2E4314E73F70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C44F87E1-5956-45E6-ACD5-292AEF70CF6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5A62A86-6356-4B3C-AE31-9653F2AD057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7B69A55F-6569-47EC-8DA7-93C42AA8E0E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8AEF043E-96CC-4CA1-BCEC-D3A93411DD0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91390D3D-DCD0-4562-BA16-753024B6155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F30BF29B-C68F-429D-B037-7D49237129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0777A1CF-EAC8-45F5-AD4B-47FDDC67377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CB8DCCA7-FA8A-402D-8F62-51113E54AA91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01574B29-3FF2-4835-88F4-AF525A8A0611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C4F710D-6DC3-464D-8456-E3D954F5CF7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2FFE293-CB49-4087-B93D-9528EF9EE3B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EB601B2-77FA-4ED9-88B0-EA450A496C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5B84749D-BACC-423B-8A97-9A18232DF17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45CBB89A-2DBA-4A4B-B896-C94DBE605D42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35021FF2-2862-4DCA-82ED-D837884E4758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444CC4FC-1020-486C-BBBA-2E20D6D1F9F7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1DCBBF4-F9EF-459F-8664-A8FB4370DC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698D86F5-6071-4946-A301-1F76E712F0D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E9BE9C96-453A-46D8-BFBF-D458973A1F8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D9D754C8-2098-44F3-AB7E-A9679589A2C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717CF9BE-CDB7-406B-98BB-EDA9C9E9E1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AD36DB9A-3882-4699-B038-EB2CA7407F4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828E8114-3ACB-4AA0-887D-4B64D78F7CC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420AE2D7-013F-4F5B-81D3-2AB7DBD6EDA2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DE04A0F-A7FD-44B1-B9AB-6B36FF76575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2364FE68-90D3-4EDA-81BB-BFFC63B57CC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42FE1F9B-DB35-45D4-814B-8A2349A39CE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2AB5CF16-9E22-4C3B-B011-849B4CD7778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1F15722C-4EDB-44B7-8962-D39BD037C74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C3CE0676-DD23-44B6-AE68-98811FA5B218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96B77791-8671-44A2-869F-D0388EEF4811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1CEFAD99-9E2F-4707-A4EE-A402685AE88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47D58BC2-F4F2-4502-92AF-B6079D5FDC4B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7C5188E7-47B3-4BCA-9DC0-ED0720492E0C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5B62238A-217A-416D-A430-5113254F01D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F993F50D-A63E-49AC-9599-DD7D97E87255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B482E11C-50DA-4009-BEA4-9F31AC66378C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CD8771EE-2635-41E6-A26A-ECA4E5AF2D81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6628ED7-A1C4-4BED-A413-FCF0EF9058F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E8E41C05-E3CB-4B68-ADBE-7F3E2F2D518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0B6D3100-A21F-4821-AA0E-60C1E27FB71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6CB4CD3B-13FD-43BD-810A-5BD271CEB1A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A35E4051-5B0E-49C5-A66C-E8F78B347C86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ECCE4F2-C57A-4EC7-971E-1E7193549C0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81CF74DF-3EA0-4B5A-B731-48DAF80746E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566C84B-5EF3-4A79-92FA-CC87C1BDD6E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A0C1F3C5-576C-4ADF-81CE-88F0AB5A2E0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61DBB76A-BB55-45E9-AFEB-69BE0E91F97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444AC996-A00B-41BF-93F5-E04F15A7BF5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DBA9044D-0315-4519-94C8-417DB753FDD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3D5DEF9C-1E35-44F0-A706-7ED8050118C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B81B9AD6-4406-469E-BF88-623C7DC7F91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F5F84EAD-CB63-4F6D-AFDB-981D460B44B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7A9BF6AC-397E-40C8-93C7-50CED589C62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549C227D-E4EA-41EA-9212-374348F8FAC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4EE3CD8C-418C-4CE8-8F97-C21A2EF6B2FE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9EF37A93-ABD2-4477-AF8B-F106C956CBF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A9C05D23-B853-451D-8BDE-3AEF6F5F4A7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92756D63-214C-417E-889F-E48EC7D1E754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9C48074F-1501-426E-9C5A-E6CCE41812E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2E566E19-3329-4528-9AE4-EE97E6B1E69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6DA15401-C985-41E9-9CDA-3BC46620420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4B350A3F-490C-474B-80AF-37DD36528BC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B538AE2E-F3B6-43BE-8A36-CB22BAF9DE8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26A337EF-9B0C-4A0E-9B15-FBC7A7A881C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25DAF71-A250-47C9-BA1B-369DF9F3A77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F9EFBD9A-0D30-4A2A-939B-F19225ECE7C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756487D4-175F-419A-976C-B1E5BA64518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AD1130B9-F236-44F8-BA63-B4359E7E3CE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45D96F06-7220-4D8F-8E04-FE9D298953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5D15915-9148-4026-BB7C-8D99A8EA850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B18CE798-0C15-49DB-8828-9464E26CC1B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FF2C17F7-8AFC-4EAB-BE8F-E118B38D9E2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6F0FCBF0-9528-4052-A1D8-AE6E368C9CE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D3D6DCDF-4009-4A65-92FD-353EA8EE39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DE046352-9683-4D47-8DC9-2FE9AD474D9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4AFEB73A-7685-4A71-874A-CCC8027217F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B1D1671C-16F8-4195-BD17-862B3DDA5F2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A697FA3A-CD2C-4CB2-8311-97A9446A2F7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5DFD135-6239-4FAA-90A7-F767B6177FE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7B1B80BC-A4C9-4B10-A640-EC5BD643E3D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5F2CD681-1408-458A-B45F-85284B65002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1784E0E-56B8-41EC-849B-31096E5A410D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10E4556-BDBE-4F54-80AB-505C6675F98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3F36FAB4-683A-415F-ADA4-7D92A0F4269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461D495C-3479-46E1-8050-8E8BA5A6F4B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BA064065-FBA8-4429-993C-E5B949095498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A3108DCC-F3ED-44DA-989F-294E0CDB8D4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503BB577-3152-4818-8E47-269687909E0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89872E4A-4838-4B90-923B-F807C2F6233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4E6CA926-040A-4D31-A16F-17329A87F9B4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82D40561-C661-4634-87A4-16F50624F75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E9C2E99-504E-4639-BF0A-2E64CC664C3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4D743DA8-9AFF-4A90-937E-7CD58689477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2F4EA90-0B6F-476C-80DC-F2A0D4553AD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5D49BB8-9D3D-4234-8F97-BFD8F5595F0A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C32213E2-E154-4AA9-830D-0DA22547809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36F03D90-481D-4228-A595-114F111EF8D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135DD433-7CF4-4448-A533-05310B9EBD1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33783C9-58C3-41CD-925C-53F6311412F6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5726610-3700-43A8-9BB7-68A56F1F205D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5F2A60D-E45D-4A23-AD68-B4344B3E511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B6CEBBF9-A7CE-43BA-90FB-7D959BEC147D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3AB4BEB-D385-4AF3-9EE1-752339F07602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1049B8F-1516-4CE0-A67D-D8C006972C2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53E204B4-4E2D-438F-861E-42F98EE9E2F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BC7ECD90-14E2-4B48-8F86-C274B13A7E2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B52492AD-EE64-4DA9-802D-00DEDDAD8F5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AFFF383-7839-4A89-AFC1-BEDF5B7FBE0B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1ECF9EAB-F8AB-4372-BA43-AA7E113A75F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D018E449-53F2-481F-9E82-995E3DC4266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947AE5E-468F-4428-8A08-386F6872B0B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E7FC181C-4687-41C0-8F35-F4005E272DA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E26E4797-3E5D-4A67-95A4-CBB0378C2EB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AFC307C3-68C0-4FFE-96F7-E4CD31455B6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B56139F4-E3FC-4015-BF7E-F66BD48D179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8F5656E1-5043-47D4-8632-6270AA7A7522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EA10CAA8-0F94-4413-8C5B-FC57383E26E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E7C4DFA3-1479-41DC-806C-DFF4D3152A1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FC82ADBB-322D-4339-8DB1-C520B7EAFDA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FCA5AAA-49EC-41EB-89A7-58DCC19A223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0F4F7E33-D558-40F7-84D2-C3D61D78243B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87CF7A0B-2477-4BE2-A2B7-D3274F703BB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4CF8CA4D-6393-4E4C-8FA2-257B168A449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3D7E95B5-2FE2-4396-B720-F09DD61BDB6E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50C7BC0-7B9C-473A-A834-967D5E98A52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6B67B60-2F60-44B0-A7E3-41C4D59AA78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E4ABD7B8-3465-405F-80C7-FCD1B30AD0A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9494B632-CD17-42AE-86D8-CD3AF61C9512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EE8A4A2D-71F4-4202-A132-873A9122D03F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2C4F323F-B2B9-4AA5-9BEF-1E36655766F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50AE938E-63BA-43CC-8BA7-4154D509B06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4847DF41-F298-4012-BAFD-EAA794C1CFB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D3687FF-5B79-4158-B2AB-EDC261A1F79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1AA1EF88-C3A2-4D51-B588-9E42DE8A50F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A61B38DC-B2DD-4E64-9550-5DA5FB6D3AB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E5234605-CC04-43EC-8E7E-7186F27337C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F39666F3-FEAF-46FD-8FD0-ACAF2F207AE2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BD0B6E36-924C-4B39-8640-C18132C651E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984D9660-FACD-4B17-AF42-3EE9902D8EB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C7FE2DF-3FBE-486A-BA38-1E3E952ED6D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AB10D65-F719-4311-9490-3CAD274A1ED7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DCB58E74-0F50-4AB6-BC5B-8CA28043048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A62FB64E-92B1-4551-8135-9B7FDA987F90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64B03EBE-5968-4C7E-8BA0-1F1102D9C30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409B5B26-4E19-4B8E-8261-9530370665C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F66D0A4-32F4-4B5D-B495-127987B4351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C1072FFA-BA16-42B2-85D5-F2D7D2EAAE7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E7AA97FB-F820-4864-B22B-B4E24C19D4A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A4DEEF5B-9EBB-4883-8B9E-69A78DEC5DB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00DBC092-34E1-45F5-9F6C-059BF9D3649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DB398CD-F8E8-45E5-9FF5-7F983661779B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9F1B3DEE-E225-40E7-9428-3B1DD130EE2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417545F2-4FD1-44BE-B784-515D546CE0C9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C869CC15-C63E-4C39-8161-9AA5DF3AD9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0B4493FA-0C16-47B4-B28D-9FFB2E73A4C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657102E7-8955-4276-A402-2B7444225EE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209B70DD-7452-42D1-A0AF-54D99418C1C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D4FE43A6-8139-485C-86A0-127E62FE9E8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0C890039-DD76-49DA-9861-23AEA7FFCFC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0A2DDCD2-4191-4D1E-8064-7D99E07BD906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3E4074C-25DA-493F-9D38-9FA321659570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5DF736A7-E069-41C8-A00A-86B7A5A9B9DD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EFE99AA-5D23-4DAE-88C0-D5ECCFD6C4D0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4DD1BC2D-CB6F-4D8C-8530-B7951B327F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1072DFC8-B8D3-43F9-94A8-EBEEA47AC694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0DCD272-8EEC-4742-AC41-24341598C85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DCD8CDAE-7AA2-4146-92A3-54005668F4B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F7960B5D-9E4D-479F-B50A-B1C666CFC84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14B66DC9-4D75-45A2-9431-4DAAF8422DD1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2158E249-0573-406C-814F-E985FC39E979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5FFEF70-CDE8-4F7C-BCAC-A3A761858A3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0992536F-6ED1-4EEB-8A02-5FB0A048F0F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A2815360-77B2-4229-84AA-02C226204D4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965F18B8-8425-4326-97E3-3864A138172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1A6B6A9C-B4CB-4390-B88C-398939DAD3A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E469E7DE-1ECD-48C2-8F67-B060E276179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5F7DB915-67E7-439A-BAB7-87783136047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080D2755-7857-41CD-AFEF-F9CE753D55E3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42856519-4084-43A4-919A-13B12414E348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B22EDC1A-3CBC-40F6-AF28-2454C5766FA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88928AB1-CA62-47B8-A76E-DFFD6067EC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985F7617-BA5C-491D-ADCA-4D5320C7B4E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AD2E3C9B-54AB-4E0A-8E95-3D4BC9872FA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10742CF-054A-4028-BDA6-3D1B11ADA66A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2E036082-0099-4AC8-9E75-A874BA65945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D9B039E2-7FFB-4EAB-A944-0AD05A43FBE1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290E7E41-7106-421B-9C9E-B89E91EDFB7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6558048-646F-47CB-B40A-225BF05619D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99B267FD-0F42-41FB-BDA2-298D0F76647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7ED43A4A-4DC7-42B0-9C73-C63162151B5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64489264-466A-403D-9237-C8C44612446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E0D53F2C-0914-4935-B6C5-8E5D730ACA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BF26E8E-0B35-43DE-B3F9-109A718E77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E53ABF0-98D1-4EEE-8528-113B1D4E8066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BD0C60E4-2A65-4F66-9200-C3B46ED4601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148C850C-B0C8-4F27-AF45-28828CF5E9D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54B3A29C-0561-4BE3-9068-4CD325E12BB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83B86DE8-9803-4163-9DEA-EFE294EE3AB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4CB9294A-3407-418E-83FA-15FE73AA94C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51DD373B-95D9-4BF8-83AA-95A36D8F1DF5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4A1E7CAB-FB9D-4817-9732-165E417D0B40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52018734-BF6E-4814-946B-42F6AD33A80E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04944815-84C4-4DDD-B403-674E15D23422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FE6C10C7-F332-4E8B-94E2-8DDE431EC7AE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C5894AE4-A529-4F2F-B16B-AF64FCB2258B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1A2F30B-697E-4438-B25C-11CCD1771FB5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1A275D79-2878-49F7-9486-EDDDCFDC46DB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D8435EC3-6E0C-4CA3-9BD4-5236C9A737ED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F62A8CA-CEE9-4CE6-B729-34A8945A3A0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7468D37D-A501-4C7A-B8CA-BDDC1332ECD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5CBD97CB-D359-4248-80BA-262A7220D0D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41E9496A-2E7A-4B9C-832C-43C91442797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970030C2-B35A-48F9-B1A0-6779B2F06278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9D4172A3-D87C-485F-B6BC-479D1697C24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EBD8440B-540B-4151-8B93-3E622C6E89A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2B74E24-CA6D-4285-AA56-AE355AB5128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0C9F0C22-EEF6-4296-988D-1C8F0F419A5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2345658A-C86D-461E-B079-C865B10D529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3B5A60D5-59F3-4451-8C73-6F3823ECCB0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EA5B3F63-11FC-48DC-B967-1D3EC0FE955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9CC9D538-BB01-4320-B81F-E35067D5FDE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D35040DE-1F3B-400D-8AC5-F33BD401211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47F7704D-E5F8-4C95-92C3-0668404C77D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F1674074-22F3-4730-A26D-11C5DEBBC2F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84D5E8F6-CF7E-4396-9379-87EF9E8187C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590EC508-4C63-417C-BE71-78A801F49DC5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4D86769-9F66-446B-9CF2-883B33C0F20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98D11923-5320-4BD5-816F-A73A49A0BEB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EDFC7D51-D780-4A16-B3F4-D08A2DA99B0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976F996-BBEF-41A6-BEDE-DB3D4EC1568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B26CEB29-A6ED-4C43-833C-2067B52F6D6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7B6C97B4-831C-4ADB-B34F-6E2D73D5AEC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351B89C-1D8C-4245-AF84-BE45DF8F104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2DAADEA-A5BD-4E83-BE2C-A7C215C71BC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EB58FC1-EC0F-46F6-A32E-2C60A904D2B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512338A8-0AEF-4203-87F0-F4AB35ADB85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1661B76A-9AB7-47B3-9070-4AFA7C95F7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EDD36C3B-AF1D-41F6-93E5-37A3B9DE786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FA271C0-05CE-4947-9C71-5D5C4A9A9F3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552A30A7-B769-413F-8A91-6AB4889511F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80835B34-23AB-43EC-AE7E-7E24C70DE4D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8BCFBF16-50D8-4CC6-9262-8A58D977B06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6DC06196-77B3-4E00-9C5E-D02CD7438E4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3E87F1AA-DE97-41B7-B6C0-F949304EA69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73FCE8E9-2C18-4416-B185-29CCA76AE6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5818A96-FB16-43D0-AF68-3BC9D7DD0DF1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DAEAAEF-452E-4647-B046-CB82A92D8E4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32978ABF-C1D1-4DD1-A876-F406E094CA3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015829C-FAD6-47A3-8D39-75C43E20F2C9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0E6DC540-3D9D-4A1D-8B54-4C62A7506AE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C166FF3E-C1D6-48E5-8E8C-50B6041042F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325EE0A-8CCB-4D73-BA01-44835934F32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85C7A0F4-DCE9-45C5-BFA2-34D670D2595D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157ADFF-4E78-4BE4-BCB6-4895F25EC28F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9B4B804-6665-4A87-88B1-E3814F641D3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2D0FCB6-F405-498A-9CCA-2A90C5E83E6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57EC4867-3A9B-4CA4-8CD7-65EA1E545D87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453BE61-8866-478A-81AA-FED4C8E3637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6B3F2E0-9033-4451-9407-6A32A305E9A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8A72B282-D70C-49A1-83D7-6F088AB03908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92A19CDE-8F0D-4669-BEE9-A038096341BE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8428B416-223B-4CAC-B60E-886556565494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C1463CBA-2441-4F1A-A559-8947D593478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C6D06685-2930-46DD-AFE9-D5213A4DDE0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80E1C374-8397-48F9-8311-DF7D6B2ED17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666A28EB-A7F9-49A2-8B73-6B4481DD8AE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E8330A85-D192-44AC-8ADB-1F78B24959FD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87B83E42-67C7-4948-B1F0-68AC86D0879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43AFBF67-0A67-4AC6-8833-645C6EB02A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FFB497EA-2BD6-4A9A-A6FE-8EF555EAF5BA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EB9F1921-0DF1-4FBB-AFD2-0AEB3928A03F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BDFA564-75A4-4822-93D7-A736405283C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C045A853-18F6-456E-903D-5320CDEB354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49CE0027-286A-4C09-858B-AC9E6616E34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358095C-E2F1-4090-8E90-3F43640B0EA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6670F3BC-625C-43DF-866B-418D1FB1576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4430F10-360D-4C07-AC6E-AC64CC9F26D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18D12BCB-E950-45C4-A303-BC2899FDBD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F8C0EB38-E376-432B-89E1-3C059A1897A7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AAB362C1-404E-4056-A668-F73263905CF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039319F-657C-4367-A7EE-9E2293059760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36D20427-22D9-4FFB-AFF4-A5CF77A2D43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7E42149-A852-473E-B372-6AC980CD5F0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A9357EDB-E46F-48B9-9EAB-BE7407F0386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33AC0D1-DE30-4AE3-A514-C317AAA627C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23D1DBF7-F683-43A9-85CB-37B59E36AE0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3B966B28-34FE-494C-8046-FD5EFFFE34D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3DBDB1D0-DBFD-4671-9FED-1ED97736E25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9C942222-D92F-444A-A49A-330DB355001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CEEA2604-844D-49D8-866A-BA41F16F940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C3AAB398-6C77-4614-BE47-B54099D1FC1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A46C0EC3-328D-4C08-831B-4EE162F89FF2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71DD0810-AC31-4851-868B-D231D7833A2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8577EF8E-CC5B-42CB-A5FB-52721AD60FC4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D2052AE8-6E25-4DA2-A9BB-771CC6FEC445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3B82085D-4CE9-4DA2-8E70-F6B8B94FB79A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E4F403D5-4D56-46E4-B7E5-871E123893A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6618DF1-DA39-4D33-A3C8-438CD7B1523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1510BB26-2F6E-452A-BC02-ED758913081B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B87AFF8-7086-46B1-A05E-6CA5EDF60617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36B76E4-3B03-4E12-8B86-C1C19E5D18E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3E3F9B47-CBD2-4685-8845-6B180B87FA9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1B2B0EC-A128-4CD3-8CD8-FC13B340B9A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6E989639-6A3F-40EF-9FE3-906CCB19379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E71B766E-929A-4779-B034-E9A08BAA237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A41D9D65-3185-4DB5-B847-7EDC21C0EBD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D161E5C6-D270-41EE-A7E0-B5085899F25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54250CD-0BF3-47E2-9C5F-EC45127D4E8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B02148A2-C584-4E43-888D-3E2D128B9E3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92999E42-259B-414D-AE95-E9394867D9B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C406D2B-AC26-4B08-AC1B-1A538D6595C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7A046BE-F350-4C17-9013-D85BA04C14F8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CCF9298F-6006-4C72-88A3-6D50919EB24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2FBB065-9C08-4EDE-8B7E-2748BF78F089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D667B18B-350E-40A7-81E9-B29E397D4C8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D9B15252-9637-4C1C-9CBF-D051FF897868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3ACF91F4-DBED-4629-B40C-8CE43AFF696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4F223FB-C8CA-42C7-93A2-A7444694B90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D9C20539-0F3D-4E4E-83D2-17CEF163D7F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188AD546-B71A-4451-857E-D94569D7BA8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4DB99198-A9BA-4CF4-8491-4D09126035F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CE23E76E-A593-4682-A753-63D1A35D71EC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9113B50-48CE-4388-ACD5-92E82B8F0D4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D440BA6B-E26B-4EB9-8A68-680A5FD0A01B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B9B3523-6C69-4955-8423-ACB1FC6BFC8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D175777B-01B6-472B-AD3D-07776728ADD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781A11F-BA88-4898-935F-FA1FDE4D45C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24C4235B-6EAE-4E3A-B87C-0E1A589A249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023F345F-1560-4441-843F-C13328D26E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C50279FC-F6F4-43CD-A16B-EA4EE5152951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75B2D40-34FE-4ED7-9119-C677E7B650C5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30E83571-11DB-4375-BA1E-E6B93E1D3E5C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1A8AACC-4DE4-43ED-9E6A-ABE7816062A4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874DA7B-DD4E-4BAD-AC71-2A9A5C29363F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BF99ED4B-48D7-4576-B188-6944BB2ED72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527D65D3-0A19-4F92-83C8-D1B5632D53B1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28527E0E-69D8-434D-BB86-FB1446A5CF6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25C1DE5-AA63-4E44-A688-6027FD81EAF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8D87F36E-72B9-4CB3-89AB-AFAEF668DB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C1443E99-3AD1-44CF-A276-889F6185DFE3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914D01D7-404D-4137-A625-41A6D1399167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C9332381-2E57-4F6D-A286-A7682A4C77F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D6D19DAF-DB08-4515-86CA-06CACE7EF70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0AB36477-6795-4937-9AA4-7CDBB8EE387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81BA415-29B8-4278-9CBD-AB92C520AB7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462FE9A7-A466-4B04-B5DF-0D2025D8DB2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21049523-A541-4166-9D51-08EC9FA73C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83F535A3-DD1D-44FE-A243-BBC78A5C14B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0B58AD30-2013-4913-A05F-DDA022CA8C48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D44C2605-3777-4997-A99F-0E992D3B322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9922E227-1E0E-4477-B1C5-CF085882BFE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DB5B2785-9FF1-4921-95BB-744400B193F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511ACE7D-1B55-40B7-A6E0-FAF37A127D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E8C1B54-2B4F-4419-AF62-BFD873B7BE9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5B51C1D-B6C6-40BE-AB27-AB734172C1D0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C1B9063B-FB40-4A88-A221-447C2D520EE9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B9271E11-BBAD-4C7B-913E-BE9D610B3809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5E3C72E4-D1DF-421D-AF07-6D1C72ED9DA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05B61D4-8EDF-4739-BD2A-7A25ABA590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ED9E101C-F30F-4C85-9ED5-0398A84B8B8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44C49376-FD2D-43A6-9889-AC14E30886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BA9EAEB-E3C8-44A5-A17F-B77EFD16D38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B6F43C26-5D9F-4743-A069-D887733D7F0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35A746C4-FF8D-4799-838A-1460C66559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9A580D86-C7E2-45F7-BAD0-5B9061F966AA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510F1BD0-4C75-424B-8705-DF50129DCA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3D084FD0-227F-43EA-8C34-6CE28659899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2EC21AA4-4BE4-4A03-B0BE-2A4143392072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34CF7DFB-6720-4A51-BD23-5978DEC1CCE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AC640FEE-FA16-40A3-A4AF-D87831F02A2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4D200B45-3E02-4AA0-BDB3-D16457ADF21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35CE6AE9-9967-4DE1-A97E-F9AC8843EB0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3F441E00-E5AE-4AD6-AF99-3254DD5E77CA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372C6236-DA34-40E3-A10F-D9A8387EB8D9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31523DA0-46ED-4B0A-B244-36C4F14670B5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7B12A87A-A91D-4464-B33F-16469B25E82E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6CBDB43D-9F72-485A-B1FE-1ECD79BBBE99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9CAE77FA-2ED1-42F2-8B7A-6C6C7F015727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C5236F05-6C0D-420E-919E-04E7A64A1D0F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8CF74DDF-2626-4A58-A67A-F2564FEB96A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6A0D38B9-4297-4BE1-946A-E6D007180CD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7F35CD0-4CEB-4807-A595-ED9999B201F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A130FAA6-EB02-4BDC-8640-6AE43591CEF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449E2A4A-2CBC-4D78-8F1C-2C09166A9BE0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F677E98-3DE8-40B0-916B-D0F58C9CD82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F3FF0D9A-2581-47E2-9691-855E81F405E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1E39E29A-343A-41DE-ABE2-BE0C6E3D847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C9C65828-6D8B-466E-8B34-2F53136D7B1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6CF8C009-F8FC-4D71-B139-14B005A38D7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1DE4133E-C9AE-4EC7-92F8-89F3389BE90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7EAB8FC4-D50E-4DDC-9F60-0E6D92A1AFE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571CD4B7-213A-4E92-983A-8C5530C670B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6E2BBD43-EA5F-4FB6-AC55-937E9DF9423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5AE3590-079C-4037-B8AC-90279291AA9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4E8B6353-05C6-43D1-8AAE-8DE73025AA1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F27D662E-8BE8-417A-9878-1D893E10BFC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90BF8E8-1D81-47D6-9648-67B98D422DA3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79B1B284-536B-40BE-BF37-9512FEF5E59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7A08A87A-EA67-4DBB-90B0-E3A7E5ECAA9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05581DE-0861-41F4-A346-68CAEB7ADC89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D9770CDB-18C2-4DB2-A886-20C579B6490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04D87AD-505F-4C35-9399-61C3A6E06CC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54242C74-9BBD-4671-B8B7-AD06A8E1529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E889A13-E522-4B56-86CC-1188CDAA66B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D966B37E-704A-468F-8269-EBCD9D39D13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1C3EFEFA-C05F-44F4-8CC8-A410CF7D3B4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FD9C76E2-8DE6-42AB-8E5E-14722D04082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ABB4313-7813-48E7-BB42-A1D08D4B762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092EBF10-F13D-4689-9AF1-E18C642A79C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0F2F1DA-17A5-41B4-9DC8-96688667BE3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A6BCCAF4-20AC-4E95-BCA6-44B5210BF8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6F195F17-6D85-4FD2-BF1E-1CBB745EDE8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DAE03372-6443-43E1-8ECA-02C5B4AE6C1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D86D208F-DB29-4EE7-A9AC-D6E14162417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F906210-ACC1-4080-ADDD-45BFB6D3159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269DBC0E-DC02-4CAE-BFD4-E0B4F339B6D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C653F1BF-0ED6-4D12-9C97-CC28FC06C88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91D08207-FBDA-4EC1-8E91-4B569E1D021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7E4D3423-4057-465B-A816-FD24904248C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4EF22A01-BC82-44AE-8D2E-6EDE2AD2489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D92270A-304E-4C99-9554-0C7426A4E0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AEF424E-A3F0-47CD-9B75-29B57FC6464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8AEE96AD-D3E2-42EA-9392-DCE20B30B87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D1DC766A-5C19-482B-865A-5C638F941F73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8B9BC95-2BC8-49C8-A96D-00CF535BE667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BC8291C-6F4C-4E9B-8C85-9FB0E57DDF3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C745EC46-71D0-4F90-B210-ED947D3CA4C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590D4195-9185-45A4-8437-A3C88FCD90AA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A84F2B8-DED8-461C-B9C9-0D6F57D13B0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7E9B37F-A78A-453C-8CCF-996D890DC98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2FC4E5FD-75AD-4F6E-ADA4-B6F11D06FD02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B1C45E68-02AC-46D3-BA9E-A7BDBDFFE092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5E4E9FB9-A921-4E67-84EF-106F8D5AC64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2DA9F6E9-DA61-4C51-B550-25E879B2842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47CA3CC-8482-48F7-B241-6A50F89F3FD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8DCD19A7-60C6-43C1-8B91-BE05006ADD94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69D45DC3-E5BE-4867-A103-4E3F844F36A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9D7E0185-074E-4B03-B3F8-C7BD9B1ED49F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1C345DF6-36EE-4F15-A7B8-41E6B359F33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6E99BB56-2FAA-496C-8F20-D99B68A860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B7F9BC6-7EE3-43EA-87F3-85C3895948CF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888E9B9A-BE2D-4F52-B66D-B76AD2331BF1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D62CED5A-16AB-4CC8-B4E4-E0575B27850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8284CA48-0B49-43B0-9FE6-B0AE238A590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99A5215D-41FC-4208-BBC0-1F5D02ED543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3F3A2CE-CCA4-424B-A3DD-E3935BF128B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7847894-9D6A-4F27-8B91-A993157BB79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26A19B68-20BB-47C9-833D-46DEECDEC97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9D465F50-0FF9-4352-A9D3-21989A58DD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82CD2FA-2416-499C-B21E-425DA7B4D16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346BDC97-9BA4-432B-9A74-673FB9BEA6B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E0B025E-E96C-46EC-9240-27AB0640A3F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8E307592-41EB-4189-AD8D-69C4D31F5DB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225BD1B4-E1EC-4C7F-95C8-F57E5C7B086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8C2C4837-0062-46C6-9D40-B46F797C174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5C820239-FC4E-4CA3-B7CF-8698AE7C30D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DF26052-9982-49ED-A717-EE761024C6D2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0BC89EDE-07CB-4E66-9326-3B99B243D500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2F67130-BC20-45CA-B86D-CEC8797425F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8EB623E6-BD44-4AF9-92A5-FD1C93F6D6E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AEF50446-8564-4DDE-A551-1083D5174AF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0E56A3BA-8430-4727-B512-0E674C366BF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74817B2-3FDB-47D8-B552-599F36C16746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9A164F85-5654-4266-A79B-EF923B31A3F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FE06952-FF6A-4B1E-AC2A-33DAFB2FB96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1EA3EF6-3458-4C38-B0B5-8193B6272FCF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C0E9BEC-A137-4F30-B0DE-C329E3BB96C3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D235464-3AE6-44C0-9B14-A5FEB4829028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FAA240F-6538-421F-B627-0D422478FA5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ECC6039C-47DE-4BC5-ABEB-834550BB0B16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58E98DE6-6A44-4F12-B617-AD35B04FCDDE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2B248A73-2DA8-40E7-B7EC-D6EF531E493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F02299D2-6BC2-41B2-86D4-C9D28D47E55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2D698895-6E5B-4B86-A585-834DEA3DBC3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F82BA47C-BC6E-4DFA-BE1D-48BF2D99D71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B8ED2E6D-6E92-4A72-8C50-835EFE6359E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3742C676-808D-4EEB-9925-EE37EB1C39C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489AF69-5EB7-478A-BF69-946DF196D067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48FEAA25-0EC2-4225-97F1-C011F2F7BA0C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16AE9A49-D9C7-466B-A637-AF1EA50D695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5B4C97AD-B0FD-4F57-9D87-F126A0B67CB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C9410673-B3EC-4EF2-A241-EFCD0158580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E712C11E-8056-4FBF-8614-9CDE9DAC37A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362B726B-EEFE-4F31-A69E-C77E0AF22DA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B8248280-7101-4480-9034-F41C81FF616F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6A0D7E7B-F4C3-46A0-8803-6F408FFB9A5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28896651-DC62-4615-96C7-382817CECE8A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D64B1B18-9584-4B6C-A0E6-C90F8B15603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BE181806-753A-4D09-8089-8C2D2ADB27B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5020B750-F867-4AD2-BB14-3D574C48C86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61AE1BC1-616B-4C71-A2B6-B9E685FC6E99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D8DB82C9-88C7-4C50-B178-CFF3EB62356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CBFE674D-70A8-437B-93CD-41CAA38EFDFC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394EB98C-A607-4A71-84B0-BD06B238C9E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15D01C10-5C07-4256-9721-A5343D270374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40E97B47-61AC-4DDA-9652-F525FD98364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D273C49-F37C-4F59-A3D9-8C53F6079D7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6D3D4B54-D8AA-4215-8625-A0301A358A2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4D1231C-C90B-4279-9217-6DBB3379371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C456FEB5-48BE-4F13-B044-C153FC3B730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4266AED-B04A-409B-8F9D-177A1A8A8168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EDB3A40-A625-4F98-BF6B-72E27D64572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DADE58B7-FF5D-4632-9536-48B6FA7D08BC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F939B13D-8ED7-4E2F-AC69-DFA8295F8C7F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9701C68F-13F9-4AED-8179-E16AC66F35E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36FB1F0-6E1B-43FA-A4ED-184994AF022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C8962C5-3FDA-4FC5-88E0-1B9453672395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486834C5-EE33-423C-A2A4-D2337B96F7E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93DB6633-9D76-40DF-BA92-493C32B82A0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AB4380A4-62E9-4D03-AEC7-60FBB115BCC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6792300E-91D0-4DBA-A448-0F4FB6496164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5F5A2435-BF63-44F5-A3B5-A881CD849C6B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C1E98F69-9865-4C1B-8DAA-2A1FD5C3D74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611EF7A6-E8DD-47D6-B957-62A1E200C89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83998489-3F90-4FA0-97B8-09969A7101D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D8708F16-7D1D-4BED-9915-5C7D12CD541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008575CA-3FDD-4780-8664-43166AA7336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A8BE0F6-D4D2-4EB4-B254-BF269CCA354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EB960F20-5550-4FC9-8F2B-6DFD6AE1999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49252C5-4933-486B-BD8C-C00832065FC3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095325C3-FAEC-4E66-A948-287A6DE59D63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31EEE78C-78AC-41D2-9CA5-7F2AEBC715E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1A468B99-BF08-48D3-8715-A89A222ABB4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40FDBAAF-9C8A-4592-97AA-F9537CE1A6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216DAC92-B427-49CA-8F8F-A164DC834F3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23985D4-AE77-403E-BC91-20BDD8525209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F474E640-1D09-483E-9DE2-65B162242713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3C062838-5B39-4F6E-973E-273951AC7E4B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C3116F5-0E63-40F0-BCE1-CA334167B4E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7D9E1D95-9EDD-4AA4-BFCB-4EB2F0AEE1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53BA5C9-05C5-4307-AF29-65C678F6582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5A00B98C-9FBE-4CB2-BA82-AF938AC057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01A5A658-EED9-48BE-975B-177B4ECA18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84E357A4-3FC1-4121-9572-16B560BDACD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5180CFE0-6649-42E8-982F-BE5F7F0851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6669D0D1-BD51-495A-9754-596E13B763DF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A4B7C743-FD82-454F-B7D8-DEFC120ECEF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E9504F90-FED4-47F2-AC5C-A6D654AA983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2C03A1E7-8772-4E4C-A666-D8549537BC4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43F605B-77A1-45C9-AC05-7CADBE51DB5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52663845-9E74-4EA2-AE6B-6292F2DD603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62738BE-BEB3-4FBD-A711-B45D35E5C1DB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CC4A2A0F-6EEC-4E73-A6F2-4E695F001004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B8175BC2-6CCA-447E-B2F5-0384189E2BF5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DF8684EC-40F2-4B01-BCA6-7A6786EA1E8D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4177AECE-D2CA-41A8-B485-CEA39AEACDDE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BFAAE9C1-0CA7-4093-9382-1E9212499AF7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9887CA22-CB4D-461F-90DB-B8DF1417350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19C614C6-EB93-4E5C-89E0-23E18F35AB61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EBC6D4EE-2F73-44F8-AC24-A458C28B5071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DB116A0B-BDFC-4C1A-807F-A86C7469BEAD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0027572D-D649-41E3-A5E7-69B42EA995A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CA89360B-3EA0-444C-BFB2-EFE4A5C257F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63E6832-DC08-4990-82A4-C7F0F22B5FC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4471FEFB-C59C-49BE-BE7B-424E430B22A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007C20D5-59F9-4C7F-8A59-219E9976CB1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56A4604-38F1-4340-B224-65B56F44F61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004C91B4-6DD3-4021-902D-D291DE9F310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1A23E335-91F8-4759-B0CA-73093C5C390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1C4621DA-951F-4486-8857-6AEAAAAC5FF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F21492B-E475-4FC9-BE91-31143305DF1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A83B624B-E630-44D0-ADA8-318D2FAA709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D8DA962B-915C-49A4-A4A7-354C26FA39A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4FF8B896-43C2-4435-8C91-80DDB5623F7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9297D526-51B5-4DA1-B7EB-5B62DFE8F8F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A1D3720D-19FC-4957-9090-A640AF17344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B92B97E6-32FE-49F5-9BED-10A2D071B25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950E609A-D827-4E7A-BC4C-AFD0243CACCD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C3BB7E8C-F64F-4ACD-859F-16214ACA360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8C99A21-9328-4BFA-B1CC-E3BCAD7D831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CE07F819-1557-4CA6-B33A-FA1B8A43A0AD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D3555CD0-1E65-4430-B91E-5F0FE97C33A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95C43D3-48A6-4C9D-AF02-26E5E6C2B72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31C2429-547C-432B-B84F-D29F0DEED5A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C5FD1B78-C5D8-4F96-A351-337938412BC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372298A-EBCD-44CC-8C2C-34379865398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F0F88A75-69FC-4852-B7AC-3479431AF16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E5759F33-1E98-40AA-A620-CF27056D2E8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E915BD1E-1446-4528-BA39-A4D77B420E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0CE1BD3-E88D-4FCE-83E5-28215CD3A85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47D5EEED-CAED-4416-95C8-6DCE30AD1D1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CE9A8C7E-7C6E-4CE6-94E6-F68F907F038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568CB9B5-DBE3-491A-BD3F-63BD2F6091F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B77B7DBB-B96B-4616-A121-856F53CF80F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8F18452A-B03D-429D-8632-23C54226693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FCFFE2A-C344-42B4-BAEE-3A3D7535A7B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73977F8F-3044-4BC8-B7AD-6EAA21728ED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F7E79271-BD36-4F11-A5D6-92408F9F6F58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CE94267F-9603-4708-A408-A62002FEF3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F8678B4D-18FD-4DAC-950C-5D0C5825073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D3F26E56-C9CE-4478-901E-8EE5D60E6FA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AE24CD17-E8A4-422F-85FB-E0E4EC7D4E9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915C5262-AA5F-4019-8F97-D5B7BADB9B9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8BCC8827-EEF2-4B77-B6B5-227A8125708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3D9B17B6-753F-4269-9123-B9AE402DCD7C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B2AAC463-D8EA-4DCC-8487-C397A0593CE0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ED93C07-DC04-42D0-8291-9678508CEBB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F33D0EB3-001B-4F71-80A2-7359D5F804A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71C59C2C-6DF4-4F82-B088-F11BFEAA0776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42A3FF24-3230-47B9-A3AD-9268BF3ACB9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B1D7D183-9090-4085-99B1-407BA69BE3C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14FCF4D-24CD-4343-BE59-E8CF63B21351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6BE771D-7B04-4033-8142-C34FF15DB726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F76FB069-5CA1-4D3D-9B1B-C02C9CCDC70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1EBD9871-CB03-4E0E-A699-4D13587DC7A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2A4F6310-27C5-4863-9E17-F18B06A022B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AFA7CB8B-3CEB-42C3-9185-9964D5DB882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590E3F39-F70E-4E25-8B9C-DFB96445A9D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D6FD5402-C23E-4C70-9770-9E2102F39605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41F51FEB-9276-4952-8604-DCBD60642FA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46C9BB4E-A768-491A-9956-0537D9EF6CC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440ECACD-B471-4511-B0E2-633D5F636BB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8BA8143B-F2F7-4321-8C98-FB1A7B19CAED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6A8CCEA-156E-4387-A622-114A843C6EA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F14A83C3-7504-4BE2-A14F-21C19C43957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AAB84E79-7363-4B57-80A4-DA636794CA1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676F773E-D9F5-454C-9C11-7A06C37183C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C9065CFA-2A7E-455A-9918-789D4FB6CA8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6FEEC792-0BD7-4C76-BCE2-9DD65C1DD35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65609C77-8A36-45CB-A927-6C1010ACA4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02280FDE-F15C-4ECD-A33D-BD3D6F91A727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1BB47987-E47E-4DB3-A3DD-068B49B505D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87FB3442-F245-469A-B1CC-8D85D494E9B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131EFD62-E6AC-4B59-9FC0-7396CB3DF6F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4A347297-B31E-497D-BE62-2AA58ECC3B7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2A8AFAE5-1906-4F3E-B512-2A25FB8501E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719E09C8-7995-46AF-8FA2-A36F93276B5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5A545A6D-3D1D-402C-ABBC-9BFB941BB838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A4F0B4CE-D863-4F9F-A6D0-B721678C225F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CDF0FEF1-C214-43C6-B9D0-D004C9E1136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5DACACF7-1C2D-4127-81DB-171F0997DD3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F4EA3567-E316-439D-9EF1-034BD0DB3A2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71344DAE-19AB-4CC0-B6CB-BCB2C4C46BD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4D4525B4-FB20-42B0-B79E-D996ECBBC1CD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E4B6FCD-CCD1-4AAF-9B43-69F2C69E650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C615A701-3996-484D-83DE-E8B8793FF68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481212C5-919B-46C5-9C96-980DE974D00B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4D4780A-AEBC-4A3F-8A3B-00B21C1E2582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3A1EDEFD-78C7-4103-9014-7953CFB02D4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BF453E20-F4FB-459D-BD13-AD401E0F65A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E7D9F39D-6736-473E-B18D-DC7881644140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FC3962E-B88F-4F31-BD32-379B9DDEC0C2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DAF02740-C1FF-4358-8882-15054F644A4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BD99268F-AD74-458E-A9E4-D3DEBC1955A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AD6445FA-4250-4031-B470-0D5491861A0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19FAE51F-4F97-4FF8-8A46-9A474577771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86ECDF79-E772-4085-9E41-EC5573A7E79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C16C1214-7A15-4A53-AF85-9D3B02CC2E8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D9B29A2-B125-4104-86CB-B1844F8F19C1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42F4097E-7475-4068-8859-A4E3115FBE33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113532EA-E915-4D4B-A6EF-C27210EFE8E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374EA360-6FD4-4D87-A48D-F5329405E9F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088E54F7-72D1-4F42-894B-6C7F3218C54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7E464978-A946-4CFF-B320-D001F246C53A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7A7E3480-22E0-4594-9623-2BEA2362851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AAF93FE0-EB8F-4C9F-A5C0-F30F89A705A8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87D911F8-5D82-445D-84E8-E1485A89E5E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DA5E682E-1081-4341-B138-4C68E08CDDD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B87CC02-9378-47FA-B4FD-278C6A2A089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1C53532-E303-4C5F-81BA-40E9C3DC97B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01AF4145-4740-424B-816A-985E42AEF12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AD0B34CB-622B-49EF-B058-F8BBBB1840C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AD6F5DFA-9A6A-47F7-BA60-2D352CC4691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856B2499-8F1B-4F74-8A1D-79A67886937D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AA481BA8-6E30-427F-B583-6E1E78357F4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39C92800-E591-4DB7-83CB-4CD9919BEC3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F6A40A9B-73C0-403B-A2EE-BC25AD315D7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25E015C8-56D5-467E-AF79-A4DB779FBE1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162C1060-3563-43DD-B43A-64EAFD04CFA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C23A6E2D-0A8F-4C65-9F96-2045835855B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EF2598E2-715B-4BB9-870B-38CFF2807DB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BAC34030-E059-4B62-957B-40F7B73C51A8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41C9B03C-A90E-4ABE-96B4-CB2A71817BDB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FF6DF9CA-6310-4124-A192-21CF0FCC5556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8B5BA22-AF4E-430F-BA91-A8909428EDD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8B6A384F-8882-4C0C-B893-8A9E991C3496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C889F2D1-A3A6-40A0-8D9A-6282ECD880C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AB68D522-4D62-4083-8A95-DC5A9A245695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E03D9535-A1C4-4492-ABE3-17F2131841A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102DFA07-7AF9-4DDE-8CD4-229E6F04E29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8DE4F7FE-4F4B-45B0-B045-1734962F3A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395ADBCD-729B-41D0-8E57-0B398807A31B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C5F6FB3B-11A7-4FA3-AAC2-FAE38A621257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75014C81-CD97-4297-AB85-7D8512B8F43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6656D6AC-50FD-4AEB-A4BE-C519E4DB6D3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C357E46-7330-4AD0-8B57-B15609D7759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18068370-9A3D-4ECB-AF75-ED8DF9223E4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A8C7A6D-210F-49BE-8F15-453C663E0EF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649A713-EEEA-4C53-862C-7223C91B95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86B77D5-86E9-426A-84E4-8996B27E31F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7D64F5F2-FCE1-4E26-8C6E-5650E6F7C031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887E6E3D-F65E-4E0D-8104-02EA079F977F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9E8D74AF-6DB3-4E63-BC7E-601C8BE8712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BB96ABAF-BFB2-4287-B9F3-A6BCA22DD61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9F461147-C2A0-4CDD-B529-AA80F77F6A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43749A92-65F5-4C3A-AA85-FFF42B5E4DF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29D0B5B7-CCFE-4F43-B61B-8D8BDC8E9F6C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FF4869E1-233E-4BA8-9911-904D50A38C45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244074F0-BCBB-4A40-A56E-CDAD38AFC70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30390EF9-C75A-4819-A6D9-421519D31B3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601A9A4E-E24C-4172-8D9B-629D231BD50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60C9411F-DBCE-4392-8604-7CA4537CB95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337391E-A5B4-4640-AA74-CF2CAC9B4F6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EC3EFCF-C696-4524-BCBF-EDB81EE45F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EF5B83C3-7B66-49E3-9A55-C4266FC31E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E92D4867-38D6-44E9-96C2-0DC9F523B5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65DA6BF-49D2-4602-925E-876D20169960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619D0F74-1851-484C-8F35-DE7F4BC82E5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97791AB3-6B98-4A47-86CF-9FF572BFC97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F4C70123-58FC-4788-9447-E308B9469FA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D69CCA1-51AC-4753-A05A-F3F2C6253CE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3D162E23-DD41-4936-B52F-2DED80B9533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9F180439-28ED-4D7D-9E66-9E28223D6AB0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1E022381-36D3-4894-BC55-0CF783CC444C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2C930D7C-2D07-407A-8363-944F54371875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AEF7376C-3132-4B50-B7DD-D9DB33A4EB0F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036B8A33-E898-474A-A3CC-1A793A399FB3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12A9707-352D-49B3-A575-7722C5DFBC53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F69F7887-5E4A-4B7E-8A79-FA74989492DB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2BAFED90-9138-4767-93E1-BE3FFDB78B20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436BAFA9-A86B-4808-BD14-070F9BA4489B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158AD7B2-39AD-4A6F-A971-16390800C2CC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6D7CFCFF-2BA1-4D3D-B647-373B37CE203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9531FF5A-020E-4E8A-9C1C-0C3DDE74042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977AD842-D757-4BC9-9A9C-3A147DF7066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AFB301E3-7CF5-4486-9F45-7B14365D092D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15177FFC-4283-4899-AD77-92B6EA890E0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613E0081-19DA-41EA-ADBC-671D63EC0AF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25E5D05B-CFBD-4E1F-B036-0722A1DE2BB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EBDFF3CA-C67B-4351-A809-B763D164F5B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BE204B98-944F-4F03-A0FB-90400CC8AE7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339FAA8E-0717-4395-9AA5-E82D416921E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4809A29-A9EB-4BDC-BF20-519799627EE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79FE6F07-39D1-47BD-93DD-A208070B26C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199BB84C-484B-4CE6-8EB2-37F9A214DA8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C5C17AEA-783A-4EDA-B068-9BE8AB51340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8E0E71F-3894-4710-96A0-E6FBE851159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C70320E5-5A8D-4F72-AA32-73A968487D0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CB041014-9367-4B40-AA54-CADE7170BA79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B7D1912B-ADE3-4B1C-ABF3-033FE23F01B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FA14544F-7B7D-4799-916A-63EF349218B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E0C84748-6B04-40CB-A001-0AC334913F69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155FF591-1520-4C13-81BE-BB0014B11DC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B5F9EF26-0104-4713-9DA2-3421C1F8566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E390CF48-F896-4CB1-8B6B-B94592656D5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11CFB146-816D-42ED-8039-225A80CBE42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C85B595-0E10-4CE0-8B3E-9C59147D8DA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732AE449-1DAC-4A55-B09C-6955FC8A507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8A3C166-406E-4DDC-AE32-EB8C3089A4B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8E736B78-C095-4C49-8533-C06139AE956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5B70E789-F26B-4112-AF96-AC1D5729DB9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DD41BA22-1FCB-4BE2-95FA-7AF45281D95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88300E00-1D29-4960-AD1A-20D777D57D9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96E347F9-352F-40D7-8695-47B31AD227E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F56F625B-EDF4-439D-8B81-5455A7D86BE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4E3F5666-15D7-4C16-BE58-6024B888917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9AD725A8-E037-42C0-9489-FF977197D3A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11C5A72B-D540-4C4E-B4AD-46464131F96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D630A539-BD81-4173-9125-ECF8F53088AB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D0C3E27A-0324-4B43-9B8B-7FD64EBFD0F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BB103E60-D739-4343-85A6-FD9A79E6C8E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BB54FEEE-3437-4D81-B288-8BBC56108263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FAFF61E3-1264-4288-85F5-C3B29B5B598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ED273F4C-9308-459F-9A6B-42C94B5300B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516E6321-2CE7-45BD-BA95-A55908268FD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DF136638-B2CB-47E9-B2AD-0C3CB3245FC9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71C1882-73DC-4C1D-8606-042142DB61D3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C538B70-E990-43E4-A771-EE1A06D6904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0039EAD9-E906-4B22-A034-BF5D6B38A8F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886F5F73-583D-4053-9F5F-B68A83733330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4342EBF9-1B8E-4C5F-84F8-FE9ABEBB94D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4FCD7F56-E9FF-4810-83DB-ABB19C5B5B4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FDD8B476-7818-46C1-AF56-07660759DC40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70E55511-22ED-499B-8EB6-8FDF9587CF45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A8E8FE0B-EEA7-4894-9508-6C4F3F42C34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7A1F90F-305E-4456-91A2-61381776E51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ED0F90B9-C87B-4B26-8990-A9A0047CB89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E55C04F0-E5F8-4626-BA1C-11F6657AE36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CDF1A7CB-F75A-4B29-B190-77EF7CEDC4AD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58919393-231F-4B06-A06F-F62E45710EB8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034DC56-B12C-4AFB-8C9D-16D7BC89E2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B208EF22-78BA-4CA9-9A00-C61D19F6DF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50EBC5BC-0146-4CB8-BDCF-315DB1E8BFF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35A52BB2-C74C-480F-A91F-30E5246DEBE2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E76BE5AE-2F81-427B-8451-3E93BBA1010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1081042F-086B-438A-B0D3-CF70397163D8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58998BA4-56EC-402F-BF42-A0D62707878E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BA0BD193-0349-443B-88C1-56A84F71667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70742C90-E58C-48EE-BD35-C29764BAB6A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6E430611-7328-410E-B292-EE9B38BDFC4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867191CC-8211-4EC2-93D7-31772ADEDBE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EFF90F56-FB97-4C4C-A9B0-5D0D9E1482F2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6CEC10B8-474F-47E7-B2A3-4ED00208A34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65D0F20C-4A2F-44DE-8E42-E69457E5047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C3A8435E-06DA-47FC-98B7-5BAC7E8E0D9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44D95D1D-06CC-40AA-BFEE-E8DCAF9898B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55C31B4-58AA-4D6F-8F4C-64D426DD1F9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EA1B630-A9B1-44A1-93D8-E26EE0B30C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8F9CC39A-7500-4FA0-B40A-4CC91C926EFB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228F540-1B7E-46C4-819F-6191D3CDC83E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FC577256-6146-454C-B807-56B90BBFDF5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2E099097-6313-4D7F-BE88-478087D543B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70ACFBD-46F6-4F9A-931C-91E817C707E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F2A863C9-3FA7-4F1C-A01F-509E37D109A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B567F9FE-BC3D-48F7-AA1C-6D3D2CC6621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72DE00A3-784A-418B-B326-E5C9D6E9114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3361EC94-C142-4E78-B5AF-1EE111EF3C7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C035ECF3-4641-46CE-B0C8-0B859F69DA7A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8B1F374-C63C-46CD-8F98-D616F54CC998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36D0E8F2-B033-467F-B450-F72F4DE903C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684A229-F39D-444C-97E4-80C405C4A1C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C5A5E60F-0035-40BC-A57C-5DBFF83F444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CA926F77-F0D7-47C9-BDE4-DBAA9B61073E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D234954D-52E3-46D2-8D38-9B3215A376E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756233B5-3C83-4820-981C-8AB5A641DA8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7F481E69-BC93-4D5B-9EFB-A095CA69DB7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C89B7C0E-3EC2-41E2-AD7A-04367C32996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05EAB21E-EB69-4B61-BA26-9CF59FB30C2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697E5F9D-5F4B-434E-8AA4-16E875EB79F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4B54643-4786-4969-837E-A3874EF2C12A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BB4E53F-23EB-4AB0-B2B6-4373501ADC8F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2F1DA98D-FF0C-4BF6-B468-3D4879E8B91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9F9A6949-436E-4C19-9817-BE7874A56D1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2DEB92D1-F954-426F-A54D-7BD65CFF68F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B6AE1730-2E4A-41C0-8482-C4A79759C7E6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961EB217-0C7A-410E-B811-147D4BF8BEB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493E2E74-E38C-47E7-A60C-62B434062777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AF91871C-79AA-43CA-AFBF-FC93C8C8685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513FC80E-96E9-4430-A42A-A500C9F90DB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6A459925-5DA2-4813-BAFB-61303319AD9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591D4B0E-1E29-4B11-B033-616CEBBB544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7D39E876-9125-426F-84B5-EBDC5F8F5BD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2A0C287-EC9F-41FE-8969-8DC687E7123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2A4C018A-9756-4F5F-A9DB-F23581DCEC9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E3AD7466-D0AA-4EBF-8A3F-6E8D684F6FD3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E7334E6-7603-46EB-B698-84FAE413996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830EF0A7-447C-486D-8236-F621E27788AA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8987BDF8-28D6-4218-B094-3E880F6C781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3990C8AD-A9D4-42CD-A0BA-90E0FA7F071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1ACEC9DF-7254-42CC-B948-D08B9F5646E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1848173B-8C47-4FD5-A44D-18D93E04A8A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5A0A7CCC-85F3-4E0F-B1AC-28705C45352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D442ECDC-01BB-46E9-B2D1-B8C0F3DA0B6E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1D921BB3-0FDB-4B80-B262-C7C049F8026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748A7A7-0A40-40DD-A039-5F3DAC21C619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C01FA351-8C32-47DC-A7FD-6E11FEF85F5E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79EEA6E7-58EF-43BF-92D9-59BD71291BC9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8827BF5F-47E4-477D-BAAB-557E2EDE7C9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3B91CBE5-AB35-49AC-9B47-70815B366292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A0AF3086-AEA8-4787-A1C8-3962D4A52EC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A43D984-356C-411C-BF32-4ACCA7527E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C119636-B427-41C8-8524-378C3A0CA11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B24E494-7894-4338-8CD7-EAE0E13653FA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DF8B78A9-5E11-4D50-B28C-028FFFF688D3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B22B559B-F8A4-4E40-B215-880C20ACD9B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ECDD3E81-0224-4DFC-B04D-597CE53C009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4BA2AA5F-BD07-4BB1-9E2C-888B45B9C0B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241B0C8B-1505-4F0B-818C-8117C2C8C43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A3D440A-1C2B-4731-B04D-923B71B3C0A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2A00755F-301D-4B70-9E8D-412D72FCC2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BB7E281D-25EF-4E83-B634-EE9965E75A2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E23B6CEE-4671-45FE-BF80-6FC95C50229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6A9E0C04-3689-493C-A710-7DA7CE8A062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53A86E7F-B331-467E-9CBD-DE6E04A93E7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2E038217-B5AE-472E-80FD-83E03461E31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40B6A505-9B16-4D01-AE8D-382D20EF17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E783CB49-E075-4759-8CB3-7CC59E4D118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9F438F1C-E2BC-4E1F-B26B-95A9B285642D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79F959AE-5568-490B-83A0-808B961D5A98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95CDA30-ACB8-4790-B5E4-A0AB962EB122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65341D2-241B-40F3-A37C-930FB7E24F4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2DB7AF75-766F-4662-9939-EBB4A4D8AFE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E8A268D3-3C6E-44CD-8E66-88959D2A93B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B65EDC71-CA50-49E0-8F45-9D82B32560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4FC98E0-A4A6-44F3-ADCD-929AF255A4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29B3790D-1A4D-4AC1-A8C1-9A19E75EF4E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C50589A9-1AF8-489A-BA86-F19DD326A2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882A22F-57A2-496F-AABF-4CD6622FD581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15D24E31-55BC-4D90-9090-36735CBD937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23D94B2B-4424-4EB4-87DF-87CAB72D1FC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95653A30-D53F-4941-B77D-85083C1764F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B77C6B9-6B61-4C5D-AB43-A8DB5AA0FD4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0AC023EF-D8E8-45DD-AE3E-CDBDC1D3671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6AAADED6-AF12-46EC-AB6F-8BD4990B8C9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424F38D3-BBDF-4420-9102-718A0BB1F5CD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2DF13C79-25D0-4BCC-9AFA-14DE897E7E36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FE82B484-5D00-4C0A-AE56-AD90992EDB6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D2087A1-D1EB-4C12-8A85-8EB356E0EAC6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1BDBC11-76FA-43BD-98C4-ACF364710163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ACF67580-5ED5-478B-8F8D-3FE23D0EFEB6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8F4BF1AA-D3B2-43AA-8185-2F1B901449A0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1D06865-9945-4496-A005-787E4D1B0D2C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9F971EE-7CF5-419A-9E0A-96865CD3083B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84B253B-59E8-434A-8880-4E6B5F8D07A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40BEA84-E49F-47D2-9A39-FE888BF1074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0685854-4D59-4779-BA16-51F3D71B674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8CEB3EA4-7CD1-4A2C-9BC5-ABCF8D095BF9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7300293A-BCE3-415F-9597-3D2B1A39E52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73C3938C-9C78-46C0-9592-44CB125E526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B62249E3-D958-4DC2-86DA-38BF18C8A48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14FB825-2719-44E8-A688-A76A7B8BDE8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8E91672-F6AA-4C6F-B63F-94010A990DD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4947641B-D0E2-4CE8-AD7A-8054CEE4558F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892F4C6-E989-4DD5-A66E-1C67CB95650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3A36A50C-AF4F-4416-94F2-508ED046A1C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A61763F5-4659-4E10-A748-A0FB70E5D0F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1472CDF-796D-4EED-B067-8EC36D47E22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268D0E41-49CE-47FF-846F-927DE170132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D1BD64E6-236C-4741-8A05-F883C95BBB2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A46288A6-DA82-46E8-81D8-E1FCF186EEB8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8C0CA11B-45DE-4606-BB2A-87D4CF8D64F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472D00F3-16E0-445E-8F95-3ED795A3EF0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512BFF3D-11AA-442B-A57B-040A63D9D059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3D92D0D-FB29-4AE6-A51F-D69B73559C7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50C8FB6A-075B-40EC-A68D-5262B22E81D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37D091B-148F-4491-97F8-D986FC61B2D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099FBEDF-9464-4240-A2AB-7D9E7764AA7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B346E20-DEEA-4DF0-BBD2-AC909B6C1A2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8FEDE5F6-C505-4094-8DCA-2FC36599C66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8FF44A97-C4AA-425D-B0E9-F1B258AE4ED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B8645801-A24C-42BA-8EF7-FD3AE024E3E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B63568D7-C0CA-4D2D-9518-E1E9896ADC2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AF81009C-8933-420E-BFB0-BCE9DB4423B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DA29D918-BD6A-4B82-866D-9F8F3BC334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4689D6EF-E04A-4495-BC50-D3F15A42D44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74988A1C-268A-4856-9363-2447DF19F76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470ECE77-D4A5-4C30-A748-1C0A6BFBB09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531C3CCB-03BE-4E4B-AFAB-B11DB98446F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8E15DFBC-9A7A-4953-B98B-8F42CF5D60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6E19570B-D004-4C06-BE56-C30FEB8D60D6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B0ADCB9D-C56A-4D36-ABDA-E785C26434A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14AD3940-0267-47E0-911B-DF10BC5EABD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238E867E-4FB1-4335-8361-86514412595C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1ED0A7B7-C2ED-44DF-AAF3-A4F1C971617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3158F015-B3F4-407C-9446-EA6797D227D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88000C1B-09EA-4FB1-9DA9-3FA41C91B39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2DCB8CDD-01D9-40FA-A7D0-0E3C90F33CD9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A8FD4929-952F-4BDC-9FFB-19E721D5FDE0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09208BC1-512F-401D-82A6-68FB765AA7A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261F67F7-ED1C-4426-BE0E-6BBB8E2643F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BE234503-B8DE-450A-AD88-FDDC78B0DE23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C68A50F5-F348-4858-AD1C-51898201E0F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0D7FD6C-3689-4545-B5C6-9ED5E309ED2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566EC214-F5CD-478E-AD2D-EDC18DF8FC8D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54BFC0D2-DCEF-4AD0-9621-B2DA7E63B21E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AA41E04D-2FB8-4296-988C-344F591DF7B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5CE59152-A2F1-40CC-894C-88B0BFF8A01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7F35430-81EA-4F62-B614-7342D0023CC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F4426B79-0696-4285-AD14-2034113ED9F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03A6DED6-992E-4F72-9D61-9F79A10A298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7410084E-90E6-4216-B306-67E11F807837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187C49FD-C6E8-45AE-890D-417B072CD28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F45ED57-0F94-472E-8F52-B75F6ACA25F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392DE3E-FD4D-4A5A-AFB6-09623F78B300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6CAAC1B3-C549-428E-A43A-1534A9D4FF46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45F8A384-6192-4D3D-8C20-63D6E5AD767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B8747CA7-8B42-42A4-924C-BF445A1BE30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85AC2A9-6AE8-4FA9-87E6-1CD8162D9D4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ECFBAE9B-21EE-429B-BEE8-2B9AB848592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05E4803-B79E-4408-907E-60FC3CE2FCD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FC8B2FE4-19C9-4983-BF75-A98A0E49F19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7FDEBC7C-1199-49B3-8AF2-EC33433786C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9565B25-B541-4832-AB1B-9D107B3C48F1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AF0A2AF7-9631-4837-A4BD-4C08F673E03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7A995FBF-03A6-49D6-A7C1-E44D2DD59A8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AE56FF79-77B6-428F-9CA6-88925FBF395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CB6AEB48-7BAE-4238-B078-C13175ECA64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ED59F25-D51F-45D5-BBD9-BD391AE6336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2528B2FD-28C7-4F67-8084-AA1ECB514A9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D302AEF4-282C-4792-ACD6-EA5DEA0772DD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0B2D57F9-F7BA-4E17-BEAB-439AC79003F4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387A7E08-F867-4C7F-8BBC-3E104563064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C4F8F53E-16DD-4C5E-B9F9-6A1D07E016B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830F734E-1F53-4C44-9E57-810BAF888FD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6528D865-8823-436B-91FF-1095252BDAA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0F86F0B7-2F74-46CF-B72B-E62923C7CA56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85F3FDB1-552D-401A-9A42-416E6925CE3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41E9E5C5-8B13-483A-80C2-0FDDCAED67D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67A825A0-47FC-4DD9-A2BC-812BACE3AF81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E1F55A6C-85B7-469D-BFE3-D0CE6DB5F4BA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39F5A49A-E30E-481A-A146-DFF1428B6AD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D64D4DDA-1A40-43C4-BAA3-219DB1D4853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1D85BB56-CEA1-40D9-82FE-BA7EA95AE4EF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0B255FE9-4C51-4428-A36B-27D6A7899578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678BAED5-C554-4F99-95DE-89FCC80497D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38627C5B-1B54-48B1-85F2-A6D66E17CB4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F2CE81FD-394D-4258-A592-EEC56299A85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3D9BF12A-4D4B-435F-BF87-66059677010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1F87D558-EFE7-4771-B0F5-C4FF7CF6905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3C2D2B4-5541-48E6-AF44-B6E315AB5D1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B815CC6E-A8DC-4036-B2EF-523E2F6E76DF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83CA3388-8585-4476-8017-3666A98EC8B6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8BDD30C-A179-410B-BD44-CB8DAA91063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450881B9-7446-48C1-937A-AB82A001171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5C40101C-BB6C-4289-86A1-D0CA2DA7977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A136BCA1-7A74-47B3-898D-1FCA55661C76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C41FC0A-0F6B-4DD6-BC24-6DE9F6ED4E8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57158E8E-8E21-4961-9D7E-077763D1A1F2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35283AE7-0516-44C5-AD6B-C313B82EE33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450DFC86-87E0-47CB-92BC-1CE5D0F48D2E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5E5C6F77-F387-4A1C-BA97-CB20D6746885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1F76DEF2-12D6-41A7-88BC-93A436A689F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F4AF933F-5F53-4209-928F-994D4581522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65D1635-7EA5-4F66-9159-D2DF65D6D4F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FC356FF1-DDD0-4961-B3C6-CA446A47CEB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971FB183-49D9-4D42-8E48-A04A7467ABFB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B0C561A6-7AF7-4FA4-9F76-5E488721BB6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A4825EF4-4AF6-4F55-ABF2-CD3DF94969C3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9E5F53F-2BC1-4D29-A282-BCC864158E4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EDA9B0E8-5C7E-4A1F-AB8A-88B3D402B2D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EA72F63-A8D5-4B7F-A7C0-3970FFC7216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7C3C1364-43F5-417C-B8E9-ABCB9165FC7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D36E7E3A-71FA-4A6B-B815-039C615A824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BFB04C0-B49E-47C2-91F9-7FD44AECF39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6DB6E805-1CA9-4943-A0A8-B217FFF9F1D2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AD52B411-2AD4-4DE9-8AF6-BEE44F78843B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2AD97BF8-1177-4041-A894-8FBEB13F96B5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EC515935-EBB3-4CEF-ADFF-639B06CA10A1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3EFB3402-1C39-4DD7-B3CC-720C9FC1A77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C71AD305-6583-470A-AE9F-75FDB81D2A4B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F320808A-3F9C-4CD6-8D70-5C36569B90C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CCD52895-28E5-4FA3-801E-0600B5FE80C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9B71303D-BBF7-470C-9E8C-0AECDE37255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E4D1938D-74AC-4CB3-8E37-4828B7214A82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6E97D53F-3E9F-452A-A5B1-8E4E5DB41320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EC70F7D-4AB3-4E1A-BC4A-14F50227F2B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23DDEAD9-4630-4002-8263-85382DFE87C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58015D8A-1865-4941-B787-5666A43DD03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B3E0F55-11E0-4436-BF98-C4AA9FB380B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FB56DC3-F611-4559-8585-FD216BEB511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AFF93604-433A-4501-B6EE-6548794B034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67415328-07D3-41CE-A7F4-8009A95733D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6613FC9B-0D73-4C78-A81C-7B8ED4239758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1C99D0AC-5C82-469E-9DF9-CC22DE9B33D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2ED19FEF-E601-419A-85CD-4A4B075B927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08B58EFC-0DE3-4731-8CC3-03BB23639B3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B69EA090-7954-484D-AA9B-845AEADB028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8B0BF108-821A-486B-9235-C925AF0167D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7C39C98D-AA28-49C4-995D-2C170713A99A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894699FD-0621-4CB5-B8FE-194B3EFBFCB7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6AE2438-B2C6-45EA-9099-2BFFF70106E0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D34F39E8-2FEF-4BF8-B4C9-98EDDB5E0B9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6BC77504-148B-457B-93B5-4F2D49152E6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30F43D6B-A4F3-432D-A750-D39D4A66747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F7A8F861-7A78-436D-B570-8EFE542E12D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A7B8B28A-F184-4F4B-BEFA-F7E576703B4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1822F5FF-306D-48E6-8F3B-0B6B8A100F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79F00BF8-F945-4F45-86DE-47FE30AEB5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EDC5168-C7E9-43EA-9C5C-52056A526F44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9AE86BDF-5427-40BB-A849-622029811A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402214D6-6758-41E8-B16F-ACA9B470F2C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DD5A6DFA-54EF-4D2E-9B82-EF3BE0B8412A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A64FEB60-5968-4156-B1FA-9773D692102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6011EE01-7DAA-46CC-B6F4-BDB512BE1DF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967C7D48-0CBD-4A92-B8C4-1C6B56BFFABE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4EE60599-E48C-4594-A361-CE08B165ED40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38174FF-A533-44DF-B913-B3ACE7BCFD48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9988BBA7-09FB-4F56-9000-1953EFA678C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6DC36F98-2E6E-4693-9855-3CA32AD88C66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A0B3BEC2-A90C-444D-8FBB-F58293922E68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776ABA60-8153-4B8A-980F-79B75BEED45C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9956895A-08DC-4FBC-8003-30351A053A83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BB162D8-DC5C-447E-8F1B-AE1172B697DF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9CC108ED-9496-4FE1-87CA-0CECB193B250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A83603A-0C44-4284-84CC-493185303B3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671B185D-584E-4A55-AA60-84005B35FBF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E4453C94-7C7C-408E-BEE0-A8618145891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17F47644-C444-4751-B560-7B1410494F5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5AAFEE99-8594-4F73-AC7A-9CB8CEA1ABF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E29957B-A9BB-4385-960E-029DA152087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15FDEF3C-9A11-4BF0-89D1-E8826EDB82A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B231083-3E60-44B8-B2AD-CA154FB169B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31CD3FD4-68DE-4D65-86A9-6855F2EB034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47A6B0C-581A-4D2E-BB21-38EEB0395DB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FF8CC68B-CE33-472F-86CD-090653A57D8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D8DE2747-35BF-4D64-BA2E-8EF78EF3B80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46B92DD5-1CE4-40BF-9866-AA4A81AA98D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1A2C49B1-70D3-4E52-B7A2-9215E587C36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B8E8323E-B656-43F7-9495-458EA159570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534E27BD-8263-4AB3-9861-129CEC7AB79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18B8049-FEB2-4EC2-9099-AE8DC2434F5F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6192D4B-5146-4855-976F-67D3A66E5A1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AD1B4E50-F799-4E3D-8206-1B9F27B8935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9C78F42C-FB0E-402B-86B1-3A3386F9A645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8D650BAF-52AF-4832-9A78-F29A4E55F0D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7E6957FC-6F59-4FBD-BDB0-17048F2A233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F8353415-E735-44BD-9086-8FF8D4DDD26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E4F21CB7-118A-4D01-B598-48DEAF23871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36DECECC-BD45-4EBB-B148-F80A722FB6F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1872684-0018-41A4-BBE6-75D8E361891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DAE0B8E4-9507-4BCD-9910-2462541F95D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0F826219-59D0-40E4-8A03-6513F6F1CA7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47F3F3A3-AA5B-4210-A421-5F34A49D822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8CB09D03-75B3-421F-927B-2FA94A5862D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F26DFF24-7F76-49E9-9170-2E9DC55DAB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4CF0B9A1-E254-439C-B8AA-EF7F832502B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D2CEFC7-B589-46CA-9CB7-E12BF2456B1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CAEC26A-1340-422D-A60E-171406C85D2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734F82C1-A762-4D45-BD56-775CB194ECE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331A56FC-DB86-4B89-A546-6F3C61A563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5476B790-823B-49E0-909F-46AFDFCF19EC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5BD0955D-411C-4330-B361-99EB3DCB408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47B8F09F-51E8-4C95-8D54-6A312FD8322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809728DF-AD92-4E53-A0E6-D80FA2F72FAB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E743360D-BC9C-4092-996A-F5B564CED9D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A325B05B-5E74-422B-BC13-9970204DEBA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F6872872-4A99-4093-823A-58DF3661B90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B76B4137-002F-49FE-85FB-FD55C3F95BF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930A4AB-C526-47FF-858F-DC403219AC4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3EED88F0-E384-4411-B14C-4584F4FEBCF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800D06C6-FD12-4F3A-8E8A-FB3D2A65D4F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6848D174-972C-4249-B28E-BF39EAA4B3D5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A571AAE6-973E-4EA7-A878-DD7FEDFD5B7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2C83DC88-7FA3-46A0-A3C9-AB305F7851F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4C96DB91-2626-49DA-98AA-5422E3D92910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26DD6BC6-527A-486C-AC46-7CCBB1948C5E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AB6F6E3B-A874-4A59-B0FB-6F27521CA4F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8EAFF175-8CD9-42DD-9B1B-B256B598AAE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8DAC0B67-2A0C-4746-A502-E4202C309AC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9DCDC228-C4C0-416D-9E4F-E8915DDB4B1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1CECEA24-1EB4-4FC0-928F-FFF92767A387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92DF27C0-4331-4287-A108-3D4FE4794678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C3C0B030-C36B-4912-829C-0CED9DDFF19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D6483F1E-9962-4DD4-B7E1-5CD3D6482D7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3728ADC-E349-4B8F-8BB0-CC3093E5B21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E3268523-8E83-4807-BF7F-DE45737E9758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AE9206AD-C9CD-4C16-B509-AB19C2410775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B1CB1A1-9592-4635-A323-C1DCBC8BE64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98928F30-D4D9-4283-B1BD-DF551A9117DF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A2895802-A10E-4F4A-A0A3-902FAF3250F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A27D955B-04F7-4785-B8AE-545CDD00A5C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19CAA85-85E2-4E7B-856D-99908F82755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9D4D8C18-466B-48BC-BCB8-101B6333DCB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4B19E00-F9EE-43B0-B845-F0E4C46E4913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82F8CF6A-AC18-42F2-8FC9-CEA0693DB40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204F696F-9916-4C4E-A3AA-65135DA7637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EF3529E1-CECE-4FA2-A6E2-34054CE50D4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37108B3A-78FD-44F9-A995-F8F36766354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1021BCFD-FB2D-40DF-AFBC-3E45C9347C8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15CC59AE-0172-4F8C-A50B-21A3E43B2A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BC13FA7E-3C6C-4500-BFBB-17747FC0656C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BEA9A530-6A4A-48C7-B2FD-FEBDAA7B8BAA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6EBC2A7E-1DEA-4471-ABBA-0E87892F0B6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AAA4444-6555-4A68-9B65-BCB78D46E44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3A7CFF9-BD27-4790-942C-16E9633070B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1756E69-EFB7-41F2-A704-7548F18EB42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44B19832-F0EE-48C6-89EF-51396D89D2A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3CF0583B-F0BE-4B19-9862-61D0378C3CF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70D32B45-36E8-499D-B6B2-8BD238D4A116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A4E71CB7-8798-43A5-99ED-5252A112599E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A5E2A007-F7B3-49D3-A3A9-49B9DB297786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749FB860-4A0E-4B83-8F76-6FDE2A53631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0C5FD01B-D0D7-4ED6-AB2C-4FF4FBE9681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42D72D20-3822-46D4-8B0D-9BBEADB84B7E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E616EBF8-46A4-4E97-9E35-5E86BE32440A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1C739F36-0B0F-4EDE-BCE6-E9133CABBC5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099A0D0-D091-4F7D-8B26-DE26A65A278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887BAEE5-F660-42BB-9A4F-C3A60D14BE0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2C460EEB-9361-4F59-A6E9-0603DFC2113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FD9D832F-373A-4040-BC64-AB28B8F2B0E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3951BEA6-7166-427F-8151-82D3C6FB9AA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31CFA8FF-C41F-41B4-97D3-33E10D3C9EA3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D26E087D-5621-451C-98B6-391D0755D15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36525AD-D378-420E-A1F2-60DD3FAA0BE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6639891-77D3-46F5-91D5-FC3B9912CFB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03FD5345-B703-4ADE-A446-64C29902971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A84746B8-AF6C-4B4D-8D9F-8F8CC821641A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FF5391C9-3B8E-4B99-AA76-5E930DBB8D0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8D1FB9E2-5FC3-4618-A176-1D2B1F3434E2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322B074D-0F87-4B14-919F-F5BC1B7081E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77CABDF-F5B3-4B1B-8C55-9D69E1E14913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807AC775-D531-4B19-8BFA-E4031C0FC8F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F1860435-FE24-467B-A190-5BAF914325E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D3210593-2657-4E08-8F30-11BB6FC8E0E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A6E412E5-A2D1-40DD-BF84-2DECC4E4A0F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6CFF32C-3FFC-4B48-A9C9-33BE641D398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B349C88F-0ED1-460E-9C88-EB4EA83E867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D7FE7549-BA0E-46AC-8A4F-920D3ED6D00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3C05FB4F-1412-4A88-897A-974A5AC1DA18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D596878B-C756-4A02-A77A-CCBF288738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556A6FB-F900-4DE0-BCCD-1667241F908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5A74E3C0-1ABD-483D-9D83-B27F790E2D8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17E70009-09B2-4038-AA05-BB266032761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48A6BCC4-6A90-41BA-9B52-76BF1E8EDE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FA93F5CE-63FC-4D06-AD76-29E3EDE98039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988C0D4B-57F8-4A67-8FDD-7D32458F788C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3585B8CD-F598-48CA-A66D-E67FCBD7AB99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488052F8-6853-4110-B272-086CBDE4FD54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E436BC1-B22F-446E-8626-0B9EEA706976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0C7B6302-E866-4329-8DA2-2DF403D9C6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37DD5E08-E0AA-42DF-9315-3386ED1DE38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66B2A9A2-4EEC-4B1A-88A0-3FAA1A473DF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5DF69EA1-D900-45FA-8A67-7E96D8D00A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41FDDA36-5538-4C0C-A65E-28F7B73042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77E8E18F-52E4-4AFB-A7BD-4B8439388087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F1681DDA-3D32-48AE-A6CE-626B41B32406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9451D5D-E2D7-4F1D-81FC-891C5DC2073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4A08DFF4-756B-4B60-A6E8-F9667765B74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C4DB7AE5-B54E-498F-BC7C-312A3E99D86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88A36CCF-6320-4E79-BFA8-92D6545C076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95C7E4C2-97C6-40FC-9618-6B3ED2E6979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CCD978CB-0ED8-4432-B035-3D49457AE32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ED3397C9-1A0C-4689-A611-292B61006D3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C6B2F957-D38E-4140-B20F-AA2221943DFD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D7FC2B5D-4CA7-4FCC-AC39-971D48B1547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68199C4E-E2B9-4FEB-8EC6-207BFBC6ACA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AF265F30-5F7B-46F0-8BBB-64224341D20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2C9A7DEA-713A-4A93-86AF-9FF05C13BB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0BD102C3-86F4-467A-A837-120CA93CDED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C8A0CE55-F870-4672-9801-E18F33CB20DC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E29A607F-7EF1-4458-BB56-2AB8E646A217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5C13CBDE-94FB-4E39-A198-335695495B6F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FE8B2300-189D-47B2-AAF2-FF99507C17C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B36F22A9-CD2C-4B00-82B8-9AD625A0E46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24E9ED74-E61C-40E7-BE5D-541753DCD0D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F5BE507D-BF67-4A60-94FC-63C353DB66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23970F17-7737-418F-A746-9C1E9538050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F766DA04-76D8-4D3A-8445-49B2DE34309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74CDA975-4C3A-4E52-99E0-ADE760C78B0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9901D59-DB9F-41CD-82C9-A67EBE586240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ABA3478-E161-4DBD-BBDF-08DF97FE57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4C43F091-734E-48B5-999B-4416F79369A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3E0BE14-A55C-4497-9EE4-AC148426433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BD002666-A447-4B1D-8C0F-0324847886A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69EB9B4D-DD99-49CB-B5D7-A28930D3F0C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6540FC5B-D6F1-4750-8DFB-86D9F5C3A505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9BB6D86E-6C6C-4BE4-AFD6-8FA6B0DAAD5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62A49F44-A18E-4509-BE5B-96737761810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6FFC8D63-811A-473C-9FC5-9971DFECB2B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4B83C7F7-4132-40D5-B3E9-73783B3EFB4B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9D43865B-E84D-4E33-882A-71AE5A0FDAF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64AD874-EA85-4F94-8C9C-5F1CBEECBBFF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930A2FAA-3874-473E-848C-A1321D9EF4D1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4FA59322-9B62-410E-B052-D0CD58EF8CD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BABD0080-A91A-41E8-956E-E8C1C3A6F52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FEDE8C56-3384-446C-9D61-F3281311E493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59C1BD4F-5069-4D98-B348-A9E736F2C01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681E5E04-1600-4D4A-BF27-A37A9D895B9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C135C1E-5F65-408D-9FC8-02DA2726B775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FE0E07E5-B94B-4302-89BB-8E3C8963529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6DD8C34-08B9-409F-AB78-45E661D1FF3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4F856313-210B-4D3F-880F-274F1F0181D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CD7A641-9DDB-4995-96BD-E0BD1651F12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ABA52C4-2B53-4351-B82E-EEC098206E9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651A9116-B7F0-4B73-AFC4-9EE696CCC87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561A6AF6-052F-4F6A-996A-6BB6C9EDAD4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C87AC04A-B782-4FBE-9026-FF6EDF8D173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1723C495-234A-43A6-AE33-6B7BDBED1FC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C6A609B6-4610-4BE7-A96E-75A595598F5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7F715F30-C49F-4999-9E49-F3316AB839A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FB7D145C-26F7-4B5A-A290-F4011009860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052FD237-FB15-49D3-828E-34EC8123152E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17126CAD-FD32-4EE9-BE46-B2473275E14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6E460BD-2415-458F-8E52-8DDC3051242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1BD4218-755E-4ED4-8C82-16FAF7F2E418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3EA05370-101D-4A80-A911-933B0C9A60F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FA91752E-BF2C-471A-9DF6-4038A33486B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C4FB458C-3D51-492B-A6AA-311A3C43A2D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8C0D57D4-0447-4DD4-9996-53F185ECFF6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865F76A4-3335-42B4-AAE1-92D6154E8B4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4AC3DAE-1483-4105-917D-69C3703FF62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DCC7DB49-D35A-4791-93C6-40F4E39B41C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72FD686-CE34-4B3B-A7A8-621F4838BF9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2382CC3-496D-42E9-A6B6-6A781C89632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F71EE48-268B-407B-95DA-D0A0D331A31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F5D63B1F-AB58-4BA5-90BB-B195DBDC28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F8979E70-DECD-4F82-BE4A-75E1297ECEC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255AA97C-AB4E-4A20-BBF2-751132954E5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F8C095C1-C289-4CF1-A88F-1021AA5364F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B635179-D51A-44D3-A07A-86515878A13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1CFBD760-45BC-4A59-873A-4BFCDF7A01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793BE2A6-A631-4D26-A670-B84E5A53D1CA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D8C36C9E-EA7D-4EF3-90AC-C529CE8E117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1C4147C3-473C-49B1-970D-11CB2C71595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CEC9D129-DE4C-4FFF-8D3F-856422A52A8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EC853127-5FBF-45BE-AAD4-C28B00447AC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EF372126-A851-4624-A2F7-AD9B3C24AE9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F8E3047D-DFDC-440D-BDAE-5B0AA41D87D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00A61338-3004-4663-8975-54A597C43FE8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C70B15E-F97E-43D4-93E6-4B9E7617C57E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2839CE0C-DF86-41AF-815E-76AD9CCB6C7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515C5A82-900D-4863-B148-50EF32B9AC5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9B984E1E-FCEC-4DF0-8780-A5A55DEDDFFF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C2A1D0DB-AF53-4111-8A28-2C600D60C73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677E7CA3-9D44-48C4-B2BA-0FB7BD02281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35D489D8-7095-4E7D-B3CB-4845078A2246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BEFAA44D-0368-4007-A3B5-E52147CCBF13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0CD3645-0BF2-4F5C-B0FC-027D2137CE2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F29852F4-8088-4F6E-8739-1F320029276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D1CFF9A-53C8-4B54-9512-2C03E055D17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3F6C24D2-F46B-45B9-B28B-0CC0E1E589F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8EA342C4-D6EB-4BB1-B247-79E8FF5FAA1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45D00165-60ED-4762-9486-ADD5EF5C37DB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8074011B-9E61-464B-9830-4F27B3D010E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4BEDB7B5-40ED-4918-B1DD-6ADE24E3F4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5074C968-6EF8-41F1-A7D4-11AC379EB60F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CE930DD-BAB4-481D-8657-51610ED35466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29F3BE8-CD27-4C81-9860-A65FF8D5299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AA4B046D-3321-462C-9795-C2B5EFB2279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52C7644-4E4F-464D-B0A6-80E3355C8F6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529191C1-5AE1-465D-99A8-68C4DA6525A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CD97C0D6-18A8-4931-BB29-D9C50304BAD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BFD14B59-B944-4636-B28B-FD406DC253B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8C0520EF-BBBF-4215-9396-B53BE835D6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77FCC7E0-9CE6-4F44-82E6-A3701AB9E24F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E2D6E0D-DCC9-42A7-81C6-B40F46A6C7C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D7F63AA-A295-4B07-9FFB-17A35D7BD6F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062A0473-63A5-4452-B565-3AE8E87AE8E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4AFC3EC9-997A-4E49-9D25-66DD4077703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CC7AEBC2-0EBA-42BB-AC86-B1F0550CE3F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EE146B5C-31EE-409F-983E-B2D60963632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DDAC3C1D-94D8-4EE4-9588-D264648865DB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372E1471-594A-4C89-BADD-4E5EB939A2CC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9C6F1D4-A954-4B91-AE55-A2B10DB2771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E3E2EDD7-D24E-4CED-B912-95AD65A7001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FE08C6DF-1ADF-4B8B-A512-02632003C03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8E45C536-9F1C-428A-9218-850BE1C7C90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8030636D-FD1B-4C19-B613-C4BFA0294B38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A699551A-9AE4-489C-A734-E79011A7FCE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4F471317-D0AF-4C4C-818D-95964A60D57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7D81024F-65DE-484A-84CB-A451C10658F0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2512DFD2-FD17-4F99-909B-E85C1B350DEB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7F95C287-9F9B-4843-B7BC-B60F9991C46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76E9C8DA-75EB-4A40-9982-36849A634E0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B260ED6-E37E-4E49-A095-A758D3485705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CAA8FDB7-5AF7-48D3-9A7F-87589405A8E9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EC9296D7-1E79-47EC-B004-B98167552D3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40EB5615-CBD8-48A1-8CF9-FF1D2296F53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6D9ED1FD-79D9-43F6-AF57-D67874F6DAE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D4183B13-1AE9-48A8-8A32-72CA0E4AB6F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9E3FF346-3F67-4211-B284-A7EBFDC3FC9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7906E9EE-9EB1-4816-9A10-46E88E6031E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C75B5898-D56D-4A2D-AE0F-01CBEEF75695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ADBB6E0D-719F-4898-8B34-062550F8D6EB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3EC38AC1-179C-402C-9205-E2BCC6BED04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91286AEE-CA45-4037-B941-A9932A9E98B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C5B71822-C234-4C53-8DD8-CD9371B7D85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1F955DBE-B37B-478B-B6F6-8394C6BF86CE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98DEE5B6-0A8E-4EEB-AA9E-5570F7C6452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8A3EFBB9-2BA6-4258-99B7-CA5A32C871B2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C69BAC9D-F4F9-478E-9A10-F7D236FC757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2DE3AC35-43D4-41AF-882E-DBE32705E4C9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9987C75F-554D-4660-A761-085791F0D94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374767B1-0DF1-408D-980B-A0C79CB34D5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CCC0BC86-1B80-43B9-ABF4-A58F8767778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80734E67-D482-42F5-862B-6DDA8192364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30D27AF-0C26-469F-8A04-18656EE4EC3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40015EC1-1170-409C-A722-A4A932A4B57A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403E6881-CDBD-4FBD-8198-80CE797FBCD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EE51D805-FD1D-4464-AABF-7847F1F31DB0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00A78C4A-598C-429C-A0D6-345E494677D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C56B5A25-6011-4110-ABE9-64117BF59B2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97F1B678-9470-4B39-BEB0-9AC3E2C345E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C79B68C-72CB-4B2E-9F7D-E1546EDD2C8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554FEA44-2929-4597-A128-7A1D3F13BE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90BF3DB-2A03-4AD0-BDA4-74D4C80B1C56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6C63183D-16D5-442E-9B31-671E8469389E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AF45D8B3-81A7-4A6D-B605-9D8C26733F22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F171CC92-8012-4389-B164-175332862382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27ED95B-19BE-4239-8A81-152C754EDBF8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BC12F73E-5062-4339-A932-5011FF5020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B1787476-C7EA-4B9A-B507-EC83C056ABB7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1024B102-6028-4381-8D29-0F9F8962191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6A8C3245-BF19-4B69-B100-B770D5F9490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D26A2053-FA9C-4314-94FA-8B3313B968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BDD0BBCF-E559-4BFB-8151-E6C92239966C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C3B6262F-A9F0-4730-9FCE-3BFBB208DA0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D554845F-B226-40AC-B40E-4C3ADC9F15B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3F156F8F-91FB-4898-B75E-2526D8A6FC8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180DEF5C-C40A-49F2-931D-89976236D04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E8FDBAD2-A0A5-4EC3-A5E9-8B78D0FDAEF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BD4D669C-D1A9-4389-B7B4-A0AA6FEF1BB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E7FA5B85-5E86-40F5-A52E-AFFC5BA3BA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B5E6AAB5-9D3A-45EB-8FAD-60E828B69C5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AAA03A7-D8EA-4EB1-8EBF-56943CBE83BC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8B65470E-B113-4EE3-887E-1D2B3CE8BB8A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03A8D456-ED1D-4E45-A86D-E35DB368A7E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25114D85-5416-4B15-AD5A-8F915BF38CB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D9348F97-2F06-409C-834C-F8D3283B48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55BBC2AF-00EC-4B1E-A14E-CDE605E86A4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09447AF-6E5B-4E9B-A6E9-B39E936C65E8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66AF51F9-AF00-4B88-8C52-8BF4611ACC2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F92315CB-1FC7-474F-B61E-F85DAF769BA9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AA21F54-F443-41BD-A3E9-31C2FCA99DB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9E48B5E4-9450-45AE-952B-B42BE05CE9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6D8D37CA-A12B-4137-B713-9E46F2D408C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88D9C896-23B6-42DB-A77C-BAE34853BC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26B671F9-3956-4D86-9DB1-60289564A5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310E6873-3630-47F7-9279-44C5D913E3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322304E4-6F7F-4561-B993-F3766DD5ABB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7CBDD61-9B9B-44B6-9BC3-694208881B29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B4221C21-C5E8-4B8A-8A45-85BA8FCB733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A00947D3-7578-45B9-B918-24DEB4561E4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20ABCD3B-A2FE-487A-8679-2DC8B93D1D6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59F8D8D2-30D8-48C4-94CE-C7CC470075E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0A70E990-8E59-42BE-BB6F-02FD1C4B4C2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E37709C0-F0BB-4A22-8E18-47FC37940C7F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88CDA4F-7B6D-4BC4-A033-DC15EC3A9670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2514D91F-59A7-40C5-9689-D7590B94E54A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13B90E0-90A7-4101-B1B8-B865ED8CFE99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B7DDA257-C977-42DD-BE1B-C7C016387355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3D23CE1-BFF0-4850-8B31-4DCC3154EE5C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7300FB95-0D9C-4AEF-B1A5-F627FC379D4E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51432ECE-222F-49E7-AC9E-FB2217E7F95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72F2DA8A-D115-484D-BA5B-DC4051086D02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3633704-2DD8-4465-8D7E-8FED7A41D6EC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FFF37DD0-6A85-4571-8590-BCA015E21B1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27CAD47C-2643-47A4-B000-E615BA532CE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66802333-5759-4F50-B334-391B23567CE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D1C3ABDA-0A58-4205-83E9-9044470015C5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BCCE60E-5191-405E-B4AE-CAA7AE4BAE8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EEC3CCFD-2374-40DF-8A4B-EA4386EB4DB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835BCE37-CDA5-4AEC-8076-84CE73B4F9E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C571632D-272D-4324-AA52-4DE2418200F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8F7E74E3-3CD8-46ED-92A5-B95412894E5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AF4E866-3C79-46E2-93D6-BDE75FDB9AE1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C8C12318-98FE-4AD9-8873-FAFC3324A51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1C0FD0CA-BBDA-4659-A70F-C4A9A4637D8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544F7FF-466B-4FF6-A789-D3FDD08E301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C2853388-B786-4483-964C-DAD9FBAF5A8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699845A-B776-40A6-83F9-F7A27A9A0E6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A60F73F4-02B6-47DC-96BE-B4C79068C42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CC356B44-DF28-46E6-8128-31ED15FAD3C6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809EAB48-D88C-4AB3-9E79-75B22124A94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7142558E-6781-4A77-B75E-280144E876B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BEFCC4CC-3C52-4EDE-9DFF-9B1406B65A7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9B58ADA5-69C9-41F9-B2DE-51A22AEB52B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132BF8FA-17FD-4106-8C2E-99136389555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DA33CE14-8BD2-4B0D-A159-D75713B1532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8ADE2D5-940D-4D35-9A6C-E346197C940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F1F5CA79-F92C-4207-9ECB-FA44226C76B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45BD24A-DBBC-4084-968B-81B839DA3E2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E4935CCE-5BF2-4126-9143-F7C7EBF0076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1B7F28C9-4373-41CD-8F8B-E71859E06E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17E91FE1-4FA8-4544-8E19-107BC450D83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18F47A0-E92A-40CA-921D-F5B6341717C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D27BD8BA-C7F5-4020-A1A3-942DE6A75CD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2DDF9E4A-C0F9-443D-8309-6B524867BA6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F65D86B7-453B-43E6-BA25-77E0B76D85A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0C76C65B-7790-4678-B8B1-69AD014E93E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3C05B50E-1958-460E-BAF8-C1A715AFCE5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84632EF5-E76B-4610-BF0E-F512ED1FCD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C39850CA-5469-49D5-A2FF-ED850F398C01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A0A8F7A7-8B85-426A-BDC0-2B1D62ACC5D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3188707A-9831-452D-ABC6-A12C7CD59FA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87C2BECE-ED90-4B30-B983-4300F8A2C0C5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8389EC81-7ED0-4F2D-8A6B-274F58C0873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C7DF0B6-1D12-4899-AC99-29FE0D6DFA1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66AFBDFC-5CBC-41CC-AC94-6FD12C278E4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1442919-CDD9-4A18-94F4-132B0F205D68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AECD1D18-C845-4E74-8E6A-2216D6230A86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8D6FFDAA-32B0-445C-BEE1-B01F7CBCDD1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186560BB-C644-4CD3-A622-024A21EC9B0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E0532757-E4AF-43CC-BAF9-8850F46BBE8A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56055B89-8458-430E-9454-DDC5B249FF7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CD7165C-2992-46DB-92B4-D1D5699FAD0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DF30EF49-364F-4D2C-B3C8-DE16CCBDFB40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A2506CA4-7BD7-4246-8C01-A4172C84215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64B5C0C1-3A44-431D-B393-D62FDF0C6C5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DCBE02B9-4C7B-4027-9976-F9910AB2E5F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B1F6E4D-CEF2-463F-B62B-2A2BEE670C5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866EEAFA-8224-477C-A3D9-EDD877616292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BC867291-ABED-4413-B164-0BC2C1052C2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D198C629-0E72-425B-B3F0-235E24F4BBE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E66E55D-D839-4E82-8535-174FB46FF3C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7535155-DED7-4652-9911-25FB22270F3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DA1F92B9-AF50-4487-9C81-14676F8401DF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09078F3D-9C68-48A9-936B-8EAFD265C9AB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6A8102E6-8FA5-4F02-9984-17E69896A66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FF50588C-BEE6-47B5-95BF-4C9654369FD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CC76A84-B780-4234-B4F4-CAF582891644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36767059-2BD0-4A67-A4A9-A79A4F2A619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D9682B44-6A5A-402D-A564-6A61E2025C27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703977C9-5C40-464A-82D7-20267520E3F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C724ADE6-63F5-4F5F-B4A3-DD07C29D13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4134F20-BF4D-4B7F-990F-A6758A87B367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7E383CC5-826B-47EE-B265-4E11D36FF7F8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3E493A3B-A83F-404B-A210-27E905B9762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7C64227-B168-4452-B6F8-D8D53D311F9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94F777CF-8F5A-4409-A874-C743C5A27A3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4DB86AA1-6529-4276-A965-A4764EC3B38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27F90E8A-0017-4687-8D4E-9EF75B66428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C9E5A988-1BAC-4D54-BC95-95BDDFC9203E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4561D9D-A033-4827-BCCF-4CD5F296E6E6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028F1FB-AA33-4E4F-8F95-BA574AFD640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0744EE7-569A-416A-965B-5F730443A40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9090A6AF-639F-49AE-9B14-C8C531FDB37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C08EAD2E-F0C4-4349-BB1F-013EE886D8A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5D44567B-E9DE-44DD-A406-D3C55765D37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4CF85614-C106-4C1D-A7C4-0D2FF87A654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BEF9A91-586A-4BBA-B0EF-C8F17CCDEF6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28EA6142-963C-4F40-97A3-084F32E62ED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12BC66A4-ADD2-439D-8610-38B2C87E731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23E78462-2D22-4177-9802-79BFC790DA0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D73A8D8-DD04-47FA-A9EE-9C2C2B107B5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CF9A3123-9FC7-4198-9305-0ABEFCD01259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4C4871F0-7B6F-457A-B6BB-28F67EAAE73A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09F17CF2-8F3D-4E9D-A5B8-E58A78B60AC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9E721113-73A1-42E6-A6E8-3A46C71BED3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2C27AC51-99CE-4895-A7AA-CF127AA16EC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93D80350-352F-41A0-9591-A0E82EC3BBE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68A118E-AB05-4062-B086-FAC13C26457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A4F54319-7BDF-416B-80C6-B63A7E06EFC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0E913A25-0624-4098-969E-63843AB27893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FE1607DA-3ECE-4D23-9313-DB44CC5DE8C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0BE01503-FC3B-4B41-BF18-4932412F090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685A64A-A9E8-4D59-B718-DEBB63B3423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DBA15F32-D85E-474F-A276-EB1E8086DDA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AB39278D-0880-4134-959E-7F615CEE5DA6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565EEE6F-EB8C-457D-BA60-48F439D0336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6839A8EB-BC52-4030-9D1B-7D83518CE05F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7000E072-E1D4-42D0-9A45-7AD078B8847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CF6FFFE-948B-4ED8-AC8D-A9E47744058D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E9695E3C-B5A2-43CF-8C66-1C7D6D589F0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05E9B53A-7D4B-444D-B817-75CB1B71DBC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7FF4E0BC-A24E-4A4D-B1F6-67633F11225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8DA0ABA1-DE76-4065-99D8-77A4EBA8C89C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2CE7504-2110-4992-AA0F-02E0F2CFA35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4BC3B313-36CA-42A5-A30E-B4A70D4F5806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00EF5408-A0F5-4299-A976-83FF98858B4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C1E00FED-D81A-4A5C-BE9E-50F1A3998440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1B78AF50-0951-4C25-83E8-4AA1251749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A02D1E3E-2722-46B0-812E-C3E08E3DA5A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5D3CBDD-835B-4A21-9F5E-13554CFA4D8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17417424-DBD9-421F-8FDD-84767959FA6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AA99327B-421C-48B8-A0C6-CF15C70700B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AA82BF9E-E82E-4152-BD18-138099542EB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855610BD-48F0-4692-853F-7EC7200A6890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698CB869-C7BE-4793-9BDC-EF625E84F7F2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BD9E0EF-31F3-42BD-8ED8-E147F9579079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0D29C54-3D8B-4A2D-879A-056133C99F10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933DC10-7C6B-42E4-AC25-E9B4064D93F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1393B86-ECF4-45A1-89CA-C790CB23F21F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539E2D1-FF43-4B2E-8F02-AA7554D6A2F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4DE305F-1EC8-4C74-89CF-5D1B39BD8C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408543F-3B7A-415B-9F26-369C8899B67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9039EBEC-2629-4716-9F1E-18EDB24F4CE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6E850982-8519-4A68-88B2-79927A99DFD5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B533C7CB-97BE-415B-BBBC-88ADEDF89CD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009D3C3D-125E-42C1-A91D-F435B31B506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1352AA3-B99D-420E-AD96-F85FDAEE85F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92A902F6-4E07-4778-9DC4-C8CBDE1CAB1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C1B0447B-26F9-4C81-BFCF-85BFE0F0DD9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423FF16D-2794-47EB-8C6C-EA9131E9318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BFDB737-53C1-4556-8FF7-E8FEDCB645B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C0AF0E73-8D41-4782-9598-B7A893054286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226BF83-4F38-4AD9-B8D8-821F060EBFB3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A63CDAA5-10CB-4B68-BA60-EFBD25A202E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0C690EAF-2892-46B9-ABC2-D739BC77756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BC985CD2-DF3C-41AB-84CC-758142DBC3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EE87D69-2DAA-4FAC-B975-509C017B2C2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30CBE938-71EB-4C71-8DDB-E04D33C67B6C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1A19EF31-500D-440B-B290-FB65912C900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881DCC71-A71F-445F-8EB9-93B3E018A13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AA6D7869-EE93-4644-BD10-002B12D4C54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1B3DD02F-367F-4B6C-B7E9-80FA0EC2EA6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F0CD246-CD50-4979-BDF0-3E1AD73FC5A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A4208330-6D02-460A-822C-9D70B53038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76CFC799-F040-4789-A055-90346D64D60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7DF12D04-3C1F-4818-8B59-433DE11B8BA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2E974614-8994-45FB-BE6E-70BBF3F58B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AEC489E7-8099-4237-8D81-969BE396EAA1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546003EE-2B7A-4714-B868-B1A6299836E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30E46CD8-C7DD-4DE4-B646-095FD3C3979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1F068595-8901-4AD4-AD44-8A126482F25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4A543C35-C4B6-48AE-ACBD-A4C5103C208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20243B51-4687-448A-A959-D1B02B3FD20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3669AD9-2790-4483-8A94-8912F8F9AF18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AB551E8E-2045-4693-B975-A3CCF7C81BFF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6DA2F6CB-16DB-4AC1-9B01-D2996D342E37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7B1F7765-54BC-4A42-A6B2-1F2727934204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92BB1433-CD4E-4564-9DE5-3356788F3AE5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5DC487F-37B4-4B0E-A0FD-21ACA6FBF32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E63C9601-F4F2-4C4B-86AE-2286D395A056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19B7E617-9985-4EBB-9548-C9D66DD1AB7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8B2AA884-9A04-43C0-98FD-4D00CA07CEB5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88D02091-3B1F-4263-A6A9-0AFF0E9986A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58705165-846B-45C2-895A-E30A60674AF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7DF1DA16-EB70-40FF-8E1A-310B0626542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BF9E6AA1-6B11-4D31-BBFF-669F0BB61E9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637A064D-3923-4A2E-8DA5-E22B6919A39D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6F1EF55-B314-4F27-8F13-736A3AEFB38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2757FE4C-7E5D-4981-B90D-62C6781F489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ED42F3F-34F2-466D-BFBD-10B97FCF619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C3FE48B1-1ED5-43E9-A597-1836B32F963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BF7A107-795A-4920-82E7-9EC6B2E08DF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EFE04C45-5771-4207-95E3-15972DFA8BB8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9EF5574E-AB70-4589-B239-3F30424B830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4B4E3AC9-71BE-4BF5-9CF5-13E1AF9092A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68CB1B3E-266A-4541-9154-B76DE9BE845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3F3CCD25-592A-4A9F-8A04-6A594224B05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66C17BA-B5BF-4EF7-A9E7-E533B5A324B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D7AE7BE1-3091-4B43-BB57-1ACAAAD849C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3A9F4CF-BAFF-4DFC-859A-31CD695CCB0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33CFE967-F78E-431C-BFCD-B3FCAFB5360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BF4DFE7E-921E-444D-A063-0DBCD30696A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C1F8CC13-39A4-41F8-BBB9-FAC0A4916DE3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8788D6E6-A550-43E4-B006-02338BDA613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1CE1DF1A-F8D6-4917-BFB8-E036022172F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E781014A-92D8-4BA7-AF79-E8BBEEC3F1D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4B279689-7BBF-42AE-AA3C-E1F8DA6C683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B42A3739-B3BF-4B0B-AD12-55F7F59296E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19135701-F4F3-460F-A1B7-CC9F7B06E0A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95E74DA9-0049-4F91-8464-729FB5A97C6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D89228D5-5CA8-4AC7-B635-CA841B7D71A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E0790D4-37E9-44C9-AABF-51BBE17FBAB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69E26788-EC48-4BF7-B335-67BD345E88B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0153E54D-7DCA-4BF8-94D8-F2FF2434E02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CF1B0EB0-2385-45BF-BD8D-FC9DC608B2F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B11E7466-4138-4A36-97FB-71BA9F8765D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C0EA8D4E-46A8-4B7D-A097-87660224C7C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0AC7A2E3-C945-4275-AF58-5FE51EE67D7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CFE7A5F7-16F7-41F7-8D87-F5A8A71AC8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662076DE-98D6-4503-A8B3-FDBF7C57DDFF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148BDC91-E55C-41A4-A39C-96252889AC2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89DC7B36-33DC-43F3-8DAB-0D0A82E1B9A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D6AB9176-75E3-4AA3-BA19-883C3C6FC2AE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7B44CEDC-1569-4917-AED3-AED13E8B725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5077866E-ECFC-44CF-A134-A8BD3E4A868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3DC302E3-2821-46EF-979E-41B774B71A2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BAFA6DF4-C513-4BC1-9A6B-351CC116452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7D0F562C-2519-4AEF-93F4-3AC0E687D11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8FAEE477-2F02-4557-BEF8-57476262816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ADB3783-390C-4EDF-8232-5CD043A718E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98056F38-2E17-4D65-95FE-D76BF7D1B20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A3F5997D-58F5-418E-B8AB-C419EA10982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785310B9-E670-4262-A7B9-F5745F52CC4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696EE9B2-B716-43F8-922F-28B8A2DAADD9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012D06E9-D774-4963-B9A1-7FAECC996C8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AEF7E90-A814-4437-8B5E-2D0A5BFF3B8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6B3353F-8338-4350-9D00-88B080C23F98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23EC0EF2-8150-4764-8FB5-65CCD7AE91A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BFC5A6C6-D907-44B5-9D37-3BEA33982D5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742C0CA6-2F79-4283-9B1E-1912F1AFAE4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89204F9B-822B-4566-A00F-4EB2BB9F91E1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2607E1D3-4369-4839-964A-BD6D482C72D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E985C79-562C-429A-BE20-DF7AE2EF34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A5FC45A1-0DAE-40C6-AB94-413F21011573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A8E24AEF-4FA9-4369-AD79-9781A8E6118C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5FFC7F9F-4F2C-4B88-A0FC-CFD2C97C6CE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FE86FB5B-255C-495C-B1C8-E4069BFE4E5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E32CDC79-9C48-4E63-A264-0E6F45FBB43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C980068-6FA5-4158-A158-62C2B9C4A67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31BBC248-6CF2-4BAE-B539-A1E21E705D14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DF52C051-7C0E-4F41-B64A-A3F972D2DF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19BB403B-0363-47E8-9084-13773A89311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194D8931-7238-4BC4-BE69-857A8A04CD74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1987A2B2-BCBF-4D92-899E-86B71E5774F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689B563E-070B-4F64-9BCE-D86E2291BE3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4120A548-D0D1-41E5-B314-5F342BE1DA1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E629BE40-3A5F-4C36-B24B-B7483544338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B1C0815-9382-4ADC-9214-582BDD382E8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732D966A-6254-49DC-BB1E-3E409F44DF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922B7D97-FAA2-4E16-A7C9-F383D235E833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DAFDA514-CFD5-48D1-90AE-5137ADA807AA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9EBF524D-FCB2-4F84-A20C-369233404BD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56CE506B-CA35-491B-9F5E-78D9F03D3F3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A428A794-708A-46F6-AE7A-92C28098F01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339AE92-4A0F-4020-85A1-AAA6347ABFC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3809FFDF-AD77-4415-B553-E5386DFC391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323E1955-CBD5-4E0C-93BB-381DA08B18E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DD682B10-B222-436D-86A6-63154EC40A7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5D87637D-B82B-4E08-AD3F-185317A0525F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1F72CC3A-93C8-4105-AB5F-4D11991D88BB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B6768F65-9B28-4395-BC70-58F1A19404E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1EABA9D1-C5EB-4B7E-B62C-4A96DFFF97B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1D2E47C8-810C-44B6-9626-46157A3CC77C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CD13F1B6-772B-4117-A47F-0A11BF06AAF8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DEB1C16A-112B-4891-8C33-2CDA28908C2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3978AEE-6BC6-4D48-8EAC-F618AE1831E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C2080FB2-A366-4868-81AA-6A07C1F39CF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64BD700-DA38-4AC5-ADB1-0959FAED199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D4922327-F596-4546-A47E-C6661A1FB14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4AAFB41-E7A5-4B1E-A5B0-FECC46B886B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5289CCFC-351F-48E6-8347-E741AD2A4124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F0C3A3CF-D4F4-4A70-A34B-0A67AFF4928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6F4CAD91-8546-4B17-9B9B-0C1821B2B4E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F3EE6C60-A77E-4FCB-984F-83C989CFE1C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3AC3B4A2-6415-4946-BAD7-05D802DC73D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F5FEAB6B-3E10-431C-ABCF-788F84FD3796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D500C75C-A434-405E-AC26-3BDA963A062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74484382-5788-44DB-9B9A-2D29C9034726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71115C91-A17D-4436-B6D5-B203E65B96D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763FF116-586E-4520-809E-BA0BD0FCBF78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52904749-03FB-4C0A-84A0-02B9368CF8A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3A1F15CE-ADF1-4640-AF92-4B58167E9AE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D23396F5-6D07-4427-A834-E61B75E25EF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9217B33F-3F88-4EEA-9C38-7364AF21E59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C63E7DDD-5E07-4AF2-9D38-CEA1C58AA41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0EED4719-32D6-4935-8BAE-B1479EA4C6ED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A1264E7D-0095-4603-BFD6-1433C4D34FE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00894188-6FC0-4DD0-BEE3-09E20D22D453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841A3CC8-37AD-4C59-9B4C-E4FA075FB3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E1516609-C7B4-488C-97B0-E71D392B5BE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8A9DC21E-B2D4-4F82-BF06-43E404D7873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CFAA5513-C070-4E17-877C-EFD162E06F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BED6BE5C-0641-4FD3-ABE0-810FF8D6C99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C9A1071C-16B4-46B9-81DC-9D4E47235741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1E80BE3-6CC3-4C83-B38C-424FBA1121F7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DC7FA25E-6361-4F30-AD31-23690C678AA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FAD8495F-DF5F-41D0-A660-91FA4666A63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61D67485-834C-44D9-BE0A-376EA922C83E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EEDCC09E-ACCE-4C28-9CF1-325AF60FC95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762FAA17-4E47-4E35-BD7E-4DA51CD3EC2C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85F4526-1659-4A17-8D0C-D0EB3B34E46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47197D95-4E20-4389-AD23-91CBAE96B84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479B18F5-1A14-4ADE-9F3C-CE03850B829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D023DC9C-4EB3-4B2D-B533-4754AB0D0B20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517EA2BD-800B-4517-9247-36F203202189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5626A9FD-9A5E-465C-BA87-7989045E813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4D78704-8264-4F2B-9CA7-0C57A305506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1F8692FB-F193-499C-9576-AAD75ACF39C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9D5C3CF9-3E60-4104-831E-4C42C62D77E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3158A305-A332-4F0B-8BD1-BF46943C325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207979D5-D4CE-4253-BDBD-804F5AC2132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FC9D6E1-3380-4A21-8270-399F6CC1179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1E9E006-29B1-4E3B-8750-08EF2C5A7D1A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C8FA330F-CE21-470A-94C0-559BBDC2596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4D698DCD-8CD0-4B13-B672-41E9AA4B42A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4904C3DD-62A7-4890-BAD3-EB220BB6505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73DDDE62-FD9B-4DEC-A16C-8770C3A5BF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9287E37-6AC7-4D80-918C-B24A4FDE059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134E6A8-5717-4F62-AB1A-F02AD86C206B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444F1EE-05C0-403A-89AA-5173B9422A1C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81E8389-D076-4EBB-BA11-F02D7FD87642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0EC717A2-81DF-462F-B8AC-D22161E2916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A33F1270-961D-4FA5-945D-A1576254D8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1DEA985D-CC42-4917-A272-32747F58B44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5E4E8FC8-AD69-495B-8723-24F707AE13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2C4867DA-2C4B-49F4-B788-30311D56FAD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5531C5E4-D5A2-4706-B9D7-F838A07C5C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1938D219-64A2-4F12-B465-90172BDA6D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5CEA41E-5DF0-4E47-B479-B0C29D4176BF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265EA8C-A4E4-4C1A-BB00-F3ADEADBCF6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F5B8F22F-D51E-4BD8-A53D-14FD4353BEE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3C81EE8A-CA75-4492-989F-AEB5D7E6BF0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932B6101-F090-4862-83C7-61E009EEFED8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360E2ABF-1C28-4750-A818-2EAA52364B6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0619835F-BB84-46CF-A513-DDFC103C9377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50D254FF-CC82-4804-AA2A-2BFBA5A32AD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51803D9-3FB4-48D4-9214-84DE48BA2770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27113244-AA69-4876-9F38-66476B9FE49A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83F0CF03-BC4D-4B5F-BC8C-A1FA9E29BA6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5FDD5797-6A52-4B19-8CCB-3135D05CFDED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0557B2B7-C0CA-48FC-9EA8-F3B6E5A1996E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DB4E7C5-D430-44DD-92A5-743EFD04191C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58E8ECCD-5B0F-494F-996D-357698C55A39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DF1BDE18-B352-43AA-8275-69CBCCCD6A27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023267CF-C083-43EA-8A16-AE3FA2FEB26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0852E763-F4BD-41CF-B585-0999DC646FA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A03C70D5-5715-4E73-A010-F95362A6D1B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A8A32338-A713-4EBC-8911-821FF2170DA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68815C66-1E0F-4CE2-8E07-409D3142C2D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19E62E8C-B17E-466C-914D-7CA79BA4187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F8A900A-A4FC-447C-8F43-1D119764170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26118FD-3332-4E3C-A62A-F8F75AA8844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E7EFBE7F-2BF7-4181-A586-0718994CE6A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E9299D08-9773-4FED-87C6-066B9B71049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4670329D-B863-473E-BF42-1A0E3FE24DB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CBDE4EA5-D191-4EFF-9828-F2BDDF22004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7C93E1E2-4F51-4375-A7D7-D871F38A6A4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F7440AAB-8277-4A86-A057-ED763CA79DE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28168E4C-64AD-4D12-A743-917D43C0712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98A52558-1634-4417-B8B8-E7B84B2C36F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6EF672B-FB72-4159-B864-FDF5A530CE84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41BFDEA2-FBE1-4833-8DD1-A08E4C90A0E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27F16F7D-A8E1-4D7D-8EDC-B965DBCCEF5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AD0DDB55-8EF9-422F-B0BD-7FFDE89D4815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BB8CEB0E-914B-4070-A81A-DFC37B57C1D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E94BDB69-AD87-4164-AE2B-5CF6314F086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A1D2EC05-1004-49EE-8128-8279EBE523B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A97C7CB0-47F6-4486-856D-59D38C0907D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AEA73158-757C-49CC-BED3-33784A75821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442D3BF5-E115-4648-97F7-0875ADE5693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1BEECB2-B974-4E1B-81B6-8E11CC4F3F3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89F87A6E-29C1-4286-AA21-B8643578993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BF87A99-B90C-49DE-9F93-E3E35E50D25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B1E133A-D278-47AB-8269-2DBAB0098C4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B1E415C9-9101-4F49-97E5-F63DCB58CBC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0F3DFB97-F7FD-41DB-AFD8-1673C64F26C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5424C404-AEA0-417E-AAE7-C4A5F98CFA1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34C97EAF-B277-4E2B-8734-708BB459A21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CA74CF1E-FCA5-4A75-80AA-94788F42E28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B4A80493-C8A3-46B9-89ED-60DF6C391E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22DAE1BB-5F80-4F5A-9573-2E9C2BF43913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59E832F2-B465-4459-BE4A-D7EE0084B44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EFDD5BC2-2363-4A1B-AC8E-545E019DF3D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33CD1743-ED9F-4FCD-9D73-12317F4BCF87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C7B3EAFA-17FD-4EDB-8A8A-DB41EDE8D34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9118CC4B-BDF9-4B6D-A830-317C4C70AEA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8B7B3322-77D5-425E-9606-6AA75D46A71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DD603E66-00EA-4487-9C9B-0B4383F7DC5C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3691C3A-C9FC-4839-B4F3-7DD94BB9EC40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2F61CBE1-F4DE-4FC8-A0AA-BA56905FEF1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5381491-A3ED-445C-815B-CBA5226361E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6553B5CE-BC5C-4C56-B263-E1A473725D7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20C987E8-099D-402F-BB3C-F251F44399F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6351F2A-6A6F-43DD-BE4B-15C72E81267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4FA37F68-8EE9-43A2-BD7F-9E9F7BE5EE7A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F25C4224-717E-4B95-9D91-F80738F4FBE2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2EF6C67-4043-4BA4-BC97-077CF2DCAD4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CD1A1CBE-1F64-4A0D-A03C-E0B1AE3DD48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EAF5B753-C157-437D-97BC-E541F2E5FC1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2E62657C-9C77-4FD0-BBE5-E8AB4D6E16B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DFC7C89D-A030-420C-8F3B-45CB938163C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0D0BD76D-0FFF-45B2-AB5E-94B1C3B83505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CD44285-60CB-4565-ADEA-98D93755BAE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0921635E-9150-4D31-9320-FF35FDA8EE8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3EE6556B-00C5-488C-A7AA-703D5BBA837A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370923A5-8A7D-4F3C-A081-1459431B163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6D5435BD-1C9A-4532-87CE-060086D530E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8522655-7D85-4D47-8035-9F2404DFA8B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D6069AB9-ED75-4E8B-A9A8-C7FB43F5F3A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76BEE77-C0D3-4F8F-AEBC-8F81D64A378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8598C4E9-DFC1-4EEA-8748-C590B9BE55F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8074FAA-3D94-4898-AC3C-34DB213D0BC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242AA03-48DD-4B4E-8CE3-1F3940B0D07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060D0C07-9005-4660-A718-F058E80014ED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EB956DA0-DD54-40F4-BC61-C8D63207C04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09B0CFBA-0368-4100-82C7-36020E38000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66287F27-DBCA-4857-9EC7-74D92E4717F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E1680F96-A31A-4183-9C84-599AB115B47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F8CFB7E-64D2-407D-9706-BAF109FCF3D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83F07A60-D264-4B66-8B06-6907B80B09D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011B1C70-4D27-4D96-9863-E8939F9718E0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86727FA2-7EF2-41C4-BE7D-E9D813D3860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24BEC1F0-F847-49EF-AC82-37A9F8CE150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336DC77C-1A5B-453F-B21F-26A23880A72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C31CC90E-3592-43BF-876A-50247DA41FC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1D5C4ACE-9837-4708-B02E-0F7068FE2B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B5483D56-5473-48C0-97F5-D3EDE0314E9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11C84277-51DE-4DA4-B7E8-413F500D5B5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579C44C2-F330-4985-B753-C63EE9F7E6A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477D52E-7EB7-441B-896F-48E1FC130FB9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DABF23E-7924-46FF-B97D-AA2260AC7DEF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7FF60755-FBF0-4B99-8ECE-9DFAE6371A0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4BA1FB4-0D8F-4EA8-9EBC-D4685081D49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9F3E3ABE-7533-49B2-85A2-20F7F4AEF581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24E9A581-BE2E-456E-A5CD-9E7AA62CA432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699368E-C28A-4240-B1B7-49879BE0F24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566FAD9-7D1B-45F6-8C0B-F2B33C297A5A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F20A4A9-A1C4-4B62-B139-C43277971E7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2530C1E3-E931-41DD-8228-329A6046706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6C7CC96A-874E-4854-B368-91DAF9B2285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65D690EE-22D7-40E9-AD7B-1DE1F46DC4F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99198140-A9BC-456F-ADF3-FD34008AD1D6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EA894266-A501-4B6A-8104-717E537D4F0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90B647D7-4BE8-44B7-BC98-2BED31719B9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725117BE-1AE0-4561-AEA7-831DEE3ED1B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0CF67E7-A469-4C2A-AF70-1EE82E6A09C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810310F6-8594-4F1C-AA1B-1D3D5D939F4E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E1F54F60-A98A-4745-8BCB-6263AD30D34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EBA21265-303D-439F-AB6C-D692417AB37D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216AF575-5BF7-476B-9312-4474D0A2AB3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78F8F325-BB80-4AEE-B7E8-FAA84C82628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00DE75D4-53FC-4A1B-9DD4-FFA1E90AE0A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1A2B99EE-9B56-49E1-BDC4-25B48D62065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62E99A43-8C33-4919-80E7-9A1DC00CFE5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9531C5EF-3AE5-400B-9F15-73BA26ED6D1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9BE03F84-92D4-40EB-B064-7F6C882F118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73AFE6C-348D-4F0F-AD21-28BB2AF40F43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98C440C-D405-448B-A4F6-C3064BA5D26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AFE007E-E911-422A-80D5-946AE014EDB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3D229DD-DA2D-4CA6-AAA1-A5FE6C233B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88775EF-65B2-4F84-B9D3-A01B1F2FDAC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0441BB0A-F7C8-472B-9400-803C6101895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2FC373A6-8D45-4488-9A4E-820D5B369DB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6FA87BC2-9269-45E1-A7AB-67DA08432C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AF45F410-EA74-46FD-8F18-31C6447AB71B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63AC5D6-8E44-413A-BB91-E4A1B14B3C10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ED19C0B1-BFB1-479C-9E19-09165E8C4D1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20DB79B8-0856-4417-93CA-539B201584F1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65EF9B8B-D46D-476E-9C4C-99721CF2826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367482EF-3496-459E-99B2-20C7A5E544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2D80B563-F25D-4146-BE6F-98FA384ADD61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B88BF640-C280-485C-AE9B-EB793046D8F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859C7D16-79E7-481A-920E-4F6D723BD74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7134C0E7-7404-4ABF-ADA0-88D767BF88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F14E516C-CA4B-4593-B376-95E1B02C50F0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37DF4B79-F5C9-4244-98A2-C43B5C2AABB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61CF2E30-2247-4A27-BF99-6E7114F6D9A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DC9CF8A4-BC44-4CF7-BF37-DFA15A61CBE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DAA7F6D6-01EA-46AA-90E6-3AB8305023D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A45C05F4-2156-4385-B667-632D32A0848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F2C47789-74A1-473F-9D6B-B3C6668903C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2279D6D1-DA21-4993-9498-59A662FA74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23F23FE2-4253-4C1F-AB06-81850136120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982F7428-CC9C-4317-BE8A-BF5CF90BB62D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51206CB8-1E25-43A2-85F0-2647A354094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EBE64A12-C85C-4847-8B0E-1E14031ED4C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C8C4A2B2-C83C-45A4-B0C5-F25D8786055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055B134E-4CAF-4385-B1F2-D423538223B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BC0C1472-8A60-4409-A8C8-1E8932980E2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AED7ED22-7AB6-4B82-AB3C-F4DE0A0BC7C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361A9002-A97B-4E2C-AE48-4A870D83062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7E2204FD-B6A4-4435-A9FF-B4038DBBAE5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C30A4BD3-9750-42E2-9666-8C999A6349B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2B5B35A3-FADC-405B-AA3E-F560E734BC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CA6B3281-158E-46E9-813B-DFD4A3C214B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6C1AA521-AD41-4A3C-B3F6-C6BBD4FE74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243E3EF5-8E4D-43E2-B50E-4F70BCAC2C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44CF6719-5121-42A0-B1C8-02CC5A3F263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1D42FE92-AE2F-4B07-ACBB-BE9D028B2E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E7DD12BE-E259-425C-8B22-431D307371AD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6CAF839D-BA4C-46DE-A3D4-B541EF7996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7A23B02-1866-4543-8F85-C2A0319B26A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6F2CAF4F-CA35-45FF-89C9-CD3B53C88ECE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8E769E0E-96A6-499B-9EEA-FE0A321F590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016891A8-CFB0-4063-A733-E114387B559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B2F78A95-BD16-4C0D-A5CF-4C5A30709009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E54E46B-3BD5-4B3A-86D4-EDBD6548317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B1097FBA-692F-4BFD-88A1-D7A7A5FF5009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0CC4E003-C902-488C-83A5-448598432897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77A00A49-F5E6-4488-A9F5-756220F437A6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1A87AE67-D8D6-460F-980A-33E296E0496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9E09D9CB-7CDA-45A9-B8F5-64E18DB9486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2323428E-65FD-4A19-96F5-0CDE53A2BD80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98D5820D-B370-4352-94FF-BB20F158FC89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9887D948-6546-486F-87FC-2160F04937F4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55053F5B-7421-4129-B43F-F52C1943D51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4314E51D-F2FE-49B7-AF14-52C343053BD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E046178C-3070-4986-A93F-59DB7A68695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B6D25F53-82E0-4A7A-BC8D-CB5F6D37F285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1A09F288-85E0-4B9E-9E61-1A6619F6DE6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7723E9ED-853C-45DC-8C59-BAC677E5DF9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72F180EB-26A4-46D0-BACC-5EA0D945250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2979C13-3A0D-4A10-BB28-C9270356D48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0C04301C-4B53-4C04-9E0F-458A839F028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D2E7B72-5EDF-47FC-8EDD-14D1D638E4A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F258F8E-82D1-401D-945B-5D9CC628DF9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56C996F-0F57-4C41-94E0-1F7512DBD55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1AF2FD8C-EE36-4973-B087-484F10A6B12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40FEBFFB-D0EE-4EC8-9A26-FEE81448372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6F103B1F-DFDC-45A7-A1EB-95B8348AE7A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D6B702AA-8F0C-4B10-8AAA-62159820E86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90025829-52DA-4C89-8177-F8C923840726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943C0FE-A756-41BE-B1C9-CAF67A1F965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8FFBECC-4099-4BE9-B24D-D9367F5B3CE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12480BDC-B75A-4FE3-97DF-C91B2683D7BB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B77143A4-8C0D-4A4D-85A9-9AB251421D4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3ACBBCAD-94F3-434C-AE81-F3D217AB029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B2642B39-CD16-4454-9E27-059547EBF16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C2157676-2E05-4389-B9CE-C63ED48DAEE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7BA461E8-A96A-4104-AD75-34AF0EE2FAC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084716E9-1D59-4E8F-A665-A6C26956CA5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A6B82515-6D4B-445A-964A-AA35831E75B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733B735-28A4-4C10-ABF5-D98D0F26331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DBFA7F56-B73C-4E14-BC71-0FC9432FCCF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9BD506D4-08DA-4BC2-9DFB-DF312EB40B0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8547E07-E820-4025-8BCC-D1D6A8B81D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58BF9F74-E81B-4674-81AF-62716AFBDC3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EB7E3BF4-48EF-4EA0-8082-5F75E9C598E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5514DB7E-6747-4275-90E2-0BA3AB089AD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90116BD-653E-41E9-A78C-4043C4F0470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FA420716-2BE1-42F4-88C2-1D7D0E7F810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41D3A1D3-A813-428C-9389-59A69BE527B5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57650146-ACF2-4CAF-A8B5-824BD900B50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5668736B-13AF-45E3-BEF3-4C65B6A3B24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0A2D1D30-28C1-4B00-962A-4E95F6A98A47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E06679C2-3692-49B3-BF84-A052F4994D0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75C431AE-B65E-449A-8E99-A516BF092AC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1431FCBC-7EF4-463A-8FC6-07929CA8B06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91A67A19-A54C-4AA3-8B5B-C70F17DDECC9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32CE5916-A97F-4EC5-BE26-51324CCD418E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268709A7-BC53-42E3-A1A4-094740CE5E6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00FF9DFA-127B-4F95-AD35-068AA371C1A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5C0FC044-2021-46C2-AB97-4A69128F20F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D054E044-0E1E-4894-B003-B58033786FB4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3E1DE2D-F767-44C8-BE83-35B3E5C58EB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A39DB6E9-2664-462C-A66A-00B7F8257A0B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834ED5D-E7EF-4E46-AE97-7EBE5C5481CD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7D4F77D3-0F1D-4281-9978-B21B93A4F24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218C6583-DEE9-4F64-8D38-4F63101AD2B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9F5EC60D-C07E-48D2-BFE7-6FF3CEBB6CF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2D3E130E-4CF9-4044-843B-C5BBC554C4E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3116AD0F-BE16-46F5-9151-D1A65074A22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C0824C9B-55AD-4344-B9E5-645440E3538D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E9C9BDB8-EAB7-4CA6-B735-167E8DB5EF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180DDCEA-BD09-4C17-878E-FBB4E4C0EE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B6D58AE5-6F7F-4C02-AD77-F69B07EF7C8C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D1CC6DD-EB36-406C-BA62-935E009012BB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57EB66D3-4DB6-4890-AA09-4276AF78662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09FD305D-1325-41E5-BCD5-088D73A0CDB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44420CC-B4F7-47BB-B411-3534B414D58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688E641D-1420-42FC-B93A-DEC88181B2EA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D33066DC-340C-4356-920F-AF3FE09C311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378DE64F-2241-4634-ACAF-48C55F73CDF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BC552502-7A17-444D-920A-4F5E5C63C9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51D0E7AA-DFB5-452E-833C-3C5C3268D99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DE0ADFD2-11A1-42D8-BD9B-35C77D5AFAAE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F4379855-3340-424B-A33B-66C5BA63B7F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72D8DFC9-1999-451B-8FF2-4D005BD0F32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815AA841-7A7D-486A-9D0F-D1AC6928552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EFDEB769-7DA0-468E-8DFE-8124E366E46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6D359AFF-D82B-4CC1-BF3C-73E313C5DA0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342D48DC-9318-4F36-9026-F65BFF25BCD0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F6439F00-ECDB-41F8-810F-EE5795337C9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534133C5-5274-4490-9D94-4FBFF847369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6CD8105E-8EDD-4D08-A8FA-58822CEDFC0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C5E19908-F2FD-4396-A2F9-901C5317E5E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B801FC9-98AA-4811-8906-5A9C48E3607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70A80DC8-5768-467B-9225-75B4171A1354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4F95C246-DB6D-44EB-8F1E-29663279BA3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92CDB5A-45EF-4887-A4C5-7342ED0D4E6E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01BF1BA5-78ED-406A-8EE0-8AA7621775FE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CB8929F4-DA6C-477D-93F5-024ADE00B015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8EA4373-92EA-4670-BB2B-AB952B4F188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303D6858-421B-4D34-AB95-B5C9053E28E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2E527C3C-396E-4747-B590-6299B0971EC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1F3FABE-5774-4F36-BCF2-D96DEBFB9006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E16E59A9-9C11-46A8-870A-F2898C38D71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B19CCB5F-213F-49EA-A583-2DCC20CB072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CAA8B1E3-B124-4EC8-968D-5149D2E0958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0519C731-7D04-4095-984A-B11AE22DD50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15F2EFF7-C430-4135-98F5-BEFE401ABA2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FDEEE776-E0FF-433E-A28A-E8C1F6287C2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B89CBBCB-A3C2-4C34-B3BB-5D8DBBC5268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E0A2C14B-AF54-470A-B1C7-3662B539B9D9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9FF1B2B-3C72-48C7-ABBC-4B553AE0E0A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4D318147-DD6D-4296-8881-A81A29F4648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97291FA2-F3CF-4D2F-A373-841CF17F83A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8EB9D394-485F-4004-B863-7554A6BB81C0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9997175D-9E84-4E13-929C-E237A79F6C4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7B502087-96C7-4E83-986F-40A65EC7D8D7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F8AF2D5A-431A-40BF-80DE-0FEC2F99A3E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354292A4-96FA-4FEB-8EFD-FD6247134828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79551EC-581F-4D2E-A156-7326BF87102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9D1F62B4-75A7-49A7-9275-5074C69CD09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40C0581C-BCCC-44DF-9FCD-F49D932F820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94D0BC3C-4FE3-46EA-BC64-6393E953D0C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150EC5D-58DC-4639-A36C-DE949F5B46B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79C1E958-E340-4400-9BD4-9D61F8052821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703A7AAE-4CDC-49BC-9E46-037846BFD13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109F0334-2789-4F19-B838-EF9401C2997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0550F51A-8EBF-4A66-BAE0-EB7BEE34457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5F613F89-F0A1-43D6-B0E7-35CADCD83C8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CF139B9-AFA9-4BFD-864C-F5303B12D50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8D26548C-A874-4A6E-A624-449DFF94471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D22E38F-5F27-42C5-993C-8E78F103216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48A7A89E-E932-4262-8AEA-E8030ACF3D3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EFC7D9FA-A7C8-4D1C-AD37-BB38E358C72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628051BC-0847-420C-B51D-0DF0949C9DEE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71B5AE49-39D1-4D2D-B2E2-A5CF40202D39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4685CE62-668F-4FD8-B1AF-FFDB7878B233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1E9FB6D4-007F-45BB-8FF1-EF7C0314422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FACBE93B-BAB8-410E-98F0-D883676A9AD2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B6D1C11-244E-41FF-90EF-F5609B41588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9F301E17-C240-45E4-9970-E189D27886E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FCAD596-421C-44BC-9F42-AFE64AC22D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74305BA3-19E3-48B3-96F8-D62B3906F1AE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DEA11998-6C72-4027-AFE1-9AB31615A300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4E1EADB5-64F6-4B05-9B0E-7DF1C959648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B07577D0-1674-4ADE-BEB5-3787C706836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5C1943EE-30C5-48EF-A8AA-2BD1FAFD2B3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8A6E07F7-71BD-48B9-9A01-70FE2522DB8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0FEF2DE3-32F3-484D-8B3B-2B9C43B3FDC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3714AA1-422F-4536-BABC-9AD477D6CB7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E93FFEC-66BB-4584-8FF4-42ACA5907EF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7C5119D0-D25C-46E3-9B61-AD70BBA04B7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C3F90432-9EDC-4D51-BE15-23E5AEE13C1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31E12748-F062-415C-AA37-BA6ED7D8417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A3A7A2B9-08B5-42B3-90BD-2FBFB9E2DB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A57F0DCE-B84F-4078-9857-1CF74AE01F3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A741EAD0-40D5-416A-9AD1-A4EC8C2EC92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ABF5EC11-708E-4E9D-978B-B971C39220A5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351829D1-5D4C-4D30-85AA-D2FB3268B6B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35EA73F-1D51-4156-9145-F8426DB3586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C3E7CEDA-206C-4D8A-AB9B-AAF79675337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EE309BD-97D1-4678-9DD2-F414CDA5247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C7F1A991-4C09-41E9-B6EB-D1AD72A4B38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48CFF66B-7FAB-4D7C-B8B2-CF1515C225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92B19CBC-D008-435B-8CE1-6E8AD052D78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37C6BEF0-982C-4500-A3C6-E51577F46A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4E001C0B-F8CF-42CB-9A23-52BF870F181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0206CB60-5008-47CB-BAEB-E6D5AF4F434C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17AA584B-A300-4AC9-B9F8-49969A07DD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4792D296-A9BD-408E-B9F0-B08A54EF22F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05E65529-6A28-4112-A7D9-9FBAF5487BC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5CB1A20F-D241-4414-ACA3-A310C57A892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823524B8-BCDF-4390-B530-F7FAA786126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0A095079-0539-4DE5-A85F-B23E8115BE59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6430DF19-40D5-4A98-8258-D089FDC3193B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9BF076C6-79D6-4025-A794-871DAEBB3CB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17CBC71-43BA-46E7-A528-6B978CFB266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04C6FAF1-8CEB-4A29-8D5F-9B38CADAB5F9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248D854A-2870-48C6-B6F5-D93BFD2BF9B1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8F461661-12A2-4DF4-AF90-22DEB76E74A6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EADE106-BD0A-4FE7-9182-6FB0C6AB0571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A5331E48-1A65-4124-8BA9-4A72A27F99C1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97DA8BD-A5F8-4AA1-AB1E-353C2614B673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A5C37F7E-0629-4D0A-BCAB-7A9F291BCE4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42AD2899-35F0-4057-B368-1CE3FDD9840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8531A962-E1DD-4E22-812C-ABC767D5A13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0029563A-890E-48D8-A752-1C3B2E2E602A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C685C709-6F3A-4135-A537-E2E6D521941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D76BA79-1953-44B2-A48E-A79ECF3E609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4206325D-2786-40DA-9648-A86F50F6523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E8C19474-D171-4477-9340-B103888596B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7AE7196-604E-4FB2-9895-77772290FF2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4D5F66D-3AD1-40C0-B2AF-A8CCFAC020C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1417AA6-715D-4D54-9F6C-DF1A2FA08A3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BABAE05E-01F5-4A87-8C62-8F2C67E621C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32687C7-5B16-4EA8-97EC-6B252D7901B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CE16B1B-5981-46EF-96E6-87154CC1FD1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76B0738-EF47-4D50-80B6-0898CB39A75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0DF1B571-1811-4E3F-9C1B-6CE2CA60A22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D7C2C0E0-02AE-48B0-890F-510EC7B9A705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4B9DFED8-AE40-40D4-AAC9-C0B531FB58C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5A58EE6C-3F02-499F-8BAF-50A466039DD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D63B7336-7652-4D0F-95F7-F6FA9D99422F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DADD7E45-4724-4D8E-9D91-10AA5F9C51A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D4212A91-4DD3-4380-AF03-C6315CE49F4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214647AA-BE0F-430E-BA95-68D5D2F806D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2BC51765-FED6-473B-9DAB-6991E0C7DE3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C2AEF739-B880-46D7-BA2D-8A66E04ADC0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E452167A-E5CF-4652-AFC5-4450E0CCD55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B54F0122-58E5-427B-A47B-EDD60539463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2EC545F3-061A-423D-A139-1A8586582C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F6E61517-6A24-4B8C-88C5-680786BA2DF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A001DCC8-44BE-404A-AC65-88748A94BCB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CE2D19C7-3026-4125-8525-5C638CE493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8CBD153-796B-44A8-AB0B-1FD68770B22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EFE79E17-F83A-4B8A-870A-C187E73339C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821988E9-40F3-410F-A27D-EF82D2C72DF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81D8468F-23E1-469A-952D-042F0C0643A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3EC95281-3745-46A3-BBAF-BC9DCC0ACE6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0B51EADC-E7A2-49A3-BA21-D9E72D6B8A2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65E9ECD-BC90-4DAE-AA55-8953226DEB4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A8B948EF-7F99-45E2-8105-0A9E8E4543E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02EB2854-CE36-4C6C-BD43-BE7133EF4B46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258B1AF8-5EC6-49C7-8AC5-836839BD7EA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9C24AFC-183B-4D10-8008-92EEEA4FE67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19C2505A-26BD-40FB-9867-2324998E3D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B9A456C6-3859-44A5-BC8D-0682237FCD10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101BAA3-BAC6-41A9-89D5-12B3A33BF591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7D8CC807-04DF-48A5-9F21-E6FE93FD0D4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49E4F8E-8357-455F-AB01-552C0F73FA9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60D823D8-1279-47F1-9763-D2E77D9132D1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9011B3C0-072B-4CF8-ADDA-130AFCCB384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C1422D56-5524-4778-AF4A-70060EC1382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C658913-6E7B-43B5-87A0-56676C23F33D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85F91B90-70DF-4A5F-B071-026A1B569B1B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B319F3F0-4C61-40B7-906B-7CB3EB137EE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94419E37-B132-4E59-B137-29A43285658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E91C4257-FAAF-45AD-A4C0-D545802530D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55A244D2-ABB3-419C-8A0B-5505714F7AE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21087C73-A5AF-4098-89C7-A0198D53F8D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30D2710A-63B1-4FAB-A5E2-E2BABE4815E7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1BEBE71E-E796-486A-8D6A-F1B4B739D99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CF163746-0EDF-4458-AF85-090C2AFB1C3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86184C7-EE07-4B1A-8268-438970059E9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4B82C30C-0714-4271-B96F-2246E3859562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393C33C0-4DBC-4331-9FA3-9A7160C8D1D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1563CA3-D745-4C1B-9334-BE682E54ADE3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24C56D72-01EC-4F1A-B53A-E4635F78CBE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FF0357A8-5C81-4B9A-9797-5EC43DD378B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7C0EDC06-FBFD-41E2-9145-475056F11D7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56A76480-3FF9-4BCF-9C90-6B7F2726BCF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5A1C19C5-96E7-4D4D-A3D9-3B0123CA34C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C3A48DB2-6793-4C3B-B47E-BE391924E4CB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64AD112D-F4F0-4D1A-91AF-A17A983CC0A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BFA19D7E-3572-4057-B1F8-7C1E9A21CF1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13A83DE-FD4A-4E43-BA5F-AFD264FE3D4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B5A65366-4DD5-493C-89BB-CCD7CA5DB1D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18D21D28-440A-40C1-9C3E-6967BF76FFC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39466F2-AB92-4626-BA31-89C68A3ADCE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E8D4E331-E585-44AA-BC4D-62780F937E6C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B3152980-E5B1-4827-9B49-ACFEFA22ECC3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C0E368D-792A-4F89-B25B-7ABE20E421F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6AFA6B97-BEBF-465A-AB69-9FD6AC3E22E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FF4890E-4F34-4D0E-8370-3C66BC1A1DB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04564C68-1049-4BFB-ABD2-351E41492D4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5B6F897-ECBF-4059-A19E-62E78B010A88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6947A37D-2995-4A0E-B809-A03E21C9C6E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1D53C24F-C505-4908-992E-64BA515E06D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D322FDC-AAA9-4BE6-BEA0-6CEFCCE5B3F4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967B7CC9-37AA-41E8-843A-DE1F540A7911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DD3A6CF4-CDBF-4F04-8D7A-AF31F0C8EAD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1BEC3C3E-D37E-4F7D-A430-3993D65D177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7F059651-BCD9-4CF5-98FB-964304EDF36C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0083FF83-36A6-4F90-9362-4790F120909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66544A6-CC0C-4064-ADCE-793EBB70811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05B99AEA-0CAF-4114-BC23-7BF95147A812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4C1FFE00-EEDB-452B-8AAB-3FC48E92CB0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B414C3A-830E-45C0-AA23-BBD63975673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5925C79E-E93F-4AA0-BDE6-DD59A4CDAB6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2AFB18D9-9492-4A50-9625-A6288878B70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90B98968-2FD4-4FB1-809F-B35D700DDC1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6F7259B7-2246-4CC6-A80D-74A452BD85A3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1E06367F-33EE-496B-9075-E82263802B5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71D0E3A1-56FE-4369-814E-C986EFDAA4A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B576C0F3-E0D0-46A0-8AB9-6F8E88B7DBF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6BA0E496-14CE-4220-84EC-EB0266D772F7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FC611C00-9517-4F3C-ABD1-B96C00E1BEF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06D2A448-92B7-4604-A770-93B9FC82E97C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6DB533B6-5560-46A8-963C-EB935E72C8A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A357B41E-4F14-42DF-9955-7F52594826D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9ABDAFFD-BBFB-4D79-80A8-F2DCA61A29A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D998D8D9-D128-4CE1-AACE-3B0A44D0909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B56B455-D5AD-40E7-B872-D8EC7BB9087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30D06DF-8E38-41EC-AB16-7CCC21F570D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04D10C65-627F-43DB-9EDE-148E576539C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638CDBFA-1423-4F20-99DE-7ECF42637158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A2A820D-C95E-4514-89F0-78C6E851469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9CCD18C-7B41-4D71-9EFD-FE2E33693B00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E4E79B49-8EE2-4003-A667-F9E70A1A90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DC5C1767-0F16-4037-932C-1DF2C1BE34F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B3722060-EE59-43D7-AD22-41DAEDA6C7E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21C759EE-7E99-4D73-BA58-29F38BAAAC2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4B8ED464-9150-405C-B36B-C2210C0103D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5076C19-E210-47AA-934E-4EBD77A1CC79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7584186D-1E17-4382-B575-38E62C649E74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A1914A26-453B-4445-9297-350D451D7387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C3CB2049-EA6B-4721-B409-14F0630573B8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4B5C3E3C-8B1B-4EA0-B0CB-BBC80EB1BEC5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638AA9AE-5362-4B9D-984E-D9E01AE1486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3C387F2F-93B6-4D26-B315-12A360C34434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3BDFCACF-CE40-4BE6-8AFD-7A52B8D2E78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85EC0FC-5E44-40CB-B359-0FCFDE5E342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F931F62D-16FB-4418-94CD-74B007478EC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E6B32921-A06F-4BA0-BF1F-324965573B4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6534BF4-D667-4CAF-BD4A-C52DBD31D595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EC24334E-1667-4432-A4EA-6A2754DF931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76B73A76-280D-4073-82EE-7D5F312CE4C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FB86DB32-23CC-4113-AC75-B43F7272882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15B2002-D7A4-4463-84F6-233FEE88C63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3F80C557-D5E6-44AB-B894-AC5470DBC48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F4E10D90-0BB9-4F72-9B97-367067D068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9A85DDD-B422-45F4-AE50-BCFD41C927A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E372BD8-30B8-45BC-BA03-01C145622840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4A0944F-99BA-448A-A606-EC236C9F267B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75D6E0C7-8F8C-4B2A-A864-B2855E77DE7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D1C19B1D-7736-4DF9-8CD1-5D12604C636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7B89624-21B9-4510-8BE0-9AB0089CA8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E6D1A58F-A075-46CC-B2A4-D93454FC2AD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787D77E7-53C6-4FE5-8775-0073CC230B0F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753175AD-8259-4B41-BFAE-472753ACB0F0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37DC45C8-7088-46CE-9489-258057BDDE0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7448FB53-BCB3-4CA9-89EB-6DE1F44A9FC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62876B74-AAD5-497E-AA77-9AF6897831E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A7DC8206-C8DA-4655-B33B-182DA8D4F48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E05B7DAD-A9DD-48B0-ABCD-0B5CB484EF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E77FC24-149F-4B7F-A3F6-75AB19A280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486155C0-DEA4-4359-AEAB-1C642ADECF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A8131F72-A71E-4329-B080-2544E467345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98BB51E3-B181-4EA3-93AE-75BC3251639E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4F35CD0D-5144-455F-8EE7-A0FED7C801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B370B78-A89A-4AB1-9FAC-E56123F07D7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6EDC44B-6BE1-426D-B9F2-33BDDB95E6E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13574464-125B-4B91-8207-852AEF897D6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E6A058EA-010B-46F5-BEB1-90566499F4E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99C9FB45-0EA7-40D6-966D-9EFD4FE6ED3F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D8B562DC-B2D0-437A-8D2E-6CA303CA7326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E3FD54C1-C82F-459A-B8E2-149DD97F4A9E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9B25EE0B-FAAC-44A4-93EA-BDE682A55281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9A324BCE-D2E0-4748-92F1-E36B278404D5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7BC81E66-CBB4-4FFA-8974-9D6C5F612D9D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E3A9A71F-CBFF-483A-91D3-45EBD8969E7E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404D81EC-13D5-4671-878C-DC66410AE56D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61767F5B-FE99-43B9-BAC4-7FF35B07FE86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5F73E412-492C-4E8B-B8A9-8A314112BB37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7231B2F6-2DF8-48B1-AEF4-00FEDD69CCC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592FE9AB-8419-40EE-9E3F-5FD09A122D38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30FDC825-A0DF-4FBF-8FD9-70925F7BE925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783864AB-530E-4636-8DCD-B22CDEBC5DFB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745426F-8558-4D83-AF6C-78047AB97A4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49C9767B-1A6C-4597-988C-7976B3A61ED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4DA9007-582E-47CB-97F8-95126F62629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F69C8740-2E18-42A9-8DFB-0554B092125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B3D68190-434D-4B78-8E25-B821B9267C6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09F3A62-02DF-45F6-9605-C6348A579F2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BAA7BE7-C75A-4F70-9A23-7FE1FF064A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03DF13D9-F17E-4A73-A829-AA12BFAA92D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D0F09EC6-1F43-448D-92DE-D3FA9486615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FD783837-231E-4FD2-B3CB-F3C2DEEBF32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CFF45E18-C0AC-439E-8760-9833B5ED244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FF05C9D4-329C-40A7-80D2-2DC1A7CCE46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FC87F09-F0DB-4488-B9FB-F157071E5253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D1CDB258-74B1-470F-A981-F9A30719807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7CB07B4-2591-48D3-BC97-339DA723B5B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49979591-5368-4E3A-87ED-7AC3C78EBB2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A6F71844-464A-466A-B8BC-C154FCE55DE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124A18CA-FAE4-4B78-A0C6-0A76A727F3E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257CD579-B2FA-4C98-9DDE-852D246A85B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481E041-2736-4115-81BD-E5CBDD6AF4A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05101E41-9461-46E3-B759-854AB6B98A5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CCFBFFF5-2315-46AC-A79E-45C3E77191E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8033EF3-EE12-4941-BD3D-FEA7725215B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A48BEB9C-2777-4890-AE27-8CAC433BF83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16BBBA24-C930-45E2-938E-C8FFEEE9BAE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5399A3D2-EDA9-461C-BE69-E584BE42FEE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F7B7BE1-F5FF-4C4A-9620-3F3A5AC469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89AFF5DF-6C95-4F49-8A32-E9332EA90DE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7329EA17-2CE7-4AF8-B8B3-AD079E5C78C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C3948224-E7E3-49D5-9275-CE7B5B73B29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DBF34CCB-BA67-4DCE-8E70-B3E14710EEB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767C217E-9BC9-4918-9A76-70CB6717CFD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C4C8D301-F2E7-4301-A5C9-03E062AD601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A22255D-5693-4514-8A20-38EEA92224B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AF6CE870-237C-40E4-8EE0-E4C86E35867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B654D207-4D3A-4C8A-BDF8-3B27FD1C1393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7C9B227-0ACD-4D34-8AF7-F1CADABB59C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604A9255-0F88-4152-9649-FC4741DA6C0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17018C55-F8E3-4A74-96C8-3DA9EB7CA51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7E88427-E1E1-4735-A0BE-BDE0B492FA7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7577D8CC-EE49-4DD6-B778-69868934DC30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9746C1F1-563A-40EC-99A0-F2318B05D7B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329365B1-009F-4926-80D1-CDAFE82E8E7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D0C1A3A5-DF40-4519-BF60-0A8349FFB77E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9B8D400E-4EB4-45A3-B0EF-99FDE932BBF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3091B1A2-199C-4EA5-AE57-CB5976D92E4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1ABDFEF8-B0B1-492C-811E-7FCDB8D1732B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9B8CEF97-DFAF-433E-8C80-91F9822B797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25A8CB35-2ECB-48EB-BA37-61A4E6506C9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3621F8F8-515E-456F-9521-7D26182F9C4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886293F5-DAE7-4048-99DA-BAFC4EB522A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2F715330-EDD1-4193-8464-432A8AE6B65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9D669321-B19D-49A6-902E-2D83CC9F729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AC124E0D-B52C-4C50-A8ED-A0EDDE3B7ED2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01CB348E-718B-46C1-8010-F1AE344474F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E72DBC9E-22D9-4423-97C2-5AA9E61D08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209C5930-E17D-48D1-ACB9-A4F1A89AA872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2772618D-F028-4868-88C0-182BD22872A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C6CD5DB9-CDA8-4438-9402-E5E147BB541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4904DE8-6E57-4823-8664-FFE7849CC1D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C66CCF6D-EB0E-4A7B-BEF6-7E89B4D9E44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5585312-A767-4D0F-A588-7061A2551F2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C52EE245-ED60-4ECD-832E-623F99670FFE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D088DEA8-EF28-46AA-A87E-55BDE4595D8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777C84DA-706F-48C8-B8C9-83B6462E122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26BDD150-4934-4DD3-A6C3-D6D930656B6A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ABB6C4BC-EC72-4F59-B364-EBFCFF17F11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0961C1C8-8FEB-428A-A8B2-C1A420BA197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1DD13C5-749D-433D-B446-F4F5D3BF6F6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F010F2A7-C4F6-4F6F-8512-8D1321C4FCC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A7D78019-62D9-4557-B26F-1578352A2AC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936EE9DD-55AA-446A-9227-20FC7A2BBE5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DAF69E43-223F-4C3B-B768-EFAA5334A4D1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5FD5D94D-70A1-4C41-8F72-31FBDBC2B653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8A33CF0D-F362-4E52-ACC7-00D3B2677CB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AE74407C-45C2-419C-B137-E74E66E4B6A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AB9023A9-0A21-4DB5-9291-3F62682D9B2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341C8C73-F4F2-4FBF-A01C-33C4FD399FF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E4A667DD-979D-43BB-9C64-F171A902661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98352BA6-8C1B-41D4-A446-B76A0919417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CDDC637B-F5C4-4DDB-B50D-6C8E3A80838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24953925-5492-4E0A-819F-F63CC4AE8EC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5637521-AE2B-47A0-BA88-C2F0A003C8F7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97A3FAE0-AC1E-430F-A2F1-8BD945EC7787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B4CCB10A-B3B8-4E38-B039-60ABCDA358B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5C063ED1-B54D-40FC-BF21-EB3DCCAD76A7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33C2E7C-3379-4C0A-809B-4160FACC6870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DDE2A861-DE35-4E6D-B671-8E04734F311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EA95ED43-8735-49CC-9502-8AF97724901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46CBF489-81E4-4A08-9CCE-9A2C44EBD1A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FBAA922-1421-49A8-9093-7680AF08130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6A7B860-3684-4C84-ACBD-B7A848C4C4F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D5BD26A5-CBCF-448D-BA86-96C5173068C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AD9C1EB-4597-48A0-B9D2-71E4C6529723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5BB45049-A746-4694-917D-995D1F95423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AB70C0B-EBCE-466D-A130-65AE0B3C71F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9C51F2E9-F346-4598-A8CC-FC5527C379A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CB026FDA-FD50-42EC-ACCE-11C24619F75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D1C0D3E-1351-4F4B-9B07-421A45C678AC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431352E0-74B9-4609-B53F-2EE1165D65E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24608902-6119-469B-B35C-E86F4F396EEA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D9AEB761-8B55-44DA-B2D4-3E9BF638729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455FEBC4-60C9-4EAB-8141-DA2D69802BC9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9E374759-626A-4AC3-810C-EF75942BE18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16156990-2741-4CB1-8A6C-84F866855BB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57C7C754-CE1B-4E64-B70D-19D83A7D1D77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D3A6778C-4FF6-4631-BAEC-8EF3A7EC995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DF735FCD-9075-415E-9224-C73586393A0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B904EFC-E1F8-4E17-93BA-63B4900E13A4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63E9366C-D018-454C-BC27-468DC6B79A2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37D14012-F7C5-4DDD-8BFC-3796A7E80A5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BD1F47D-6B80-42C1-B83C-FB9F50EF6E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08C2098-F35B-40D9-897C-367D70BA6D6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5CCDBFA9-636D-4098-A19B-4E0EABE3199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2C3D4729-86E3-472B-9F34-2873D4B91A7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757FCA69-BBD9-4C18-8A14-CFAFF5C3720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9545A148-1BB4-476E-AA89-588CFAB79288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FA224E29-C450-4F59-BE27-68DEEB764C20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B928D384-9508-4229-9D0D-485F5F79FDA2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6470885C-26D7-4D8C-B697-9034656C953E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08EDC6A2-9A0F-4E47-BBC5-54AFC64B236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232494E8-04BD-4768-B6F5-139A69E38E4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E2CC715A-3C32-42E9-8CC5-0A7AAC17DFCC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A50E6567-B3ED-4341-AC85-8EA76D81921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E8D00D45-9191-4B25-B845-64154F7E103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1DFA13A0-8F84-4127-B272-37EDF0C339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9653F0DC-BC71-446A-87AC-D77E090964A3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436C3F59-CE4D-49C8-BFBF-BBEE8634421E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BF3BDBBE-F8F9-4FD1-BF1E-ED0566D9D95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B3BFF548-7D71-4838-9493-D8CCFD39C9A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835418D-A5DC-415D-92ED-661614C7891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E4A86CC8-5669-49F9-A34C-4D6F5BEFDE5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B975215-F354-49F0-BD9E-8FFDDE8DC75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5B3AB7F-93DE-4047-850F-E8EE46F9AAA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82B17DD-AAE1-4AE0-BC10-D28706B15C7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15D83CEB-D126-4340-9E3E-37E83E1A7E41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2C70E0F9-9C83-42FB-99D5-7BF7C8269C75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644BB84B-2684-4CC0-A71D-BB1784AFE03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61AAF790-FECD-461A-81FB-D0D9F83CCDA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B936F496-6D59-4B72-996C-F4DE748323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EAB4D6A8-F5D7-47C9-8014-DBD3DDC3448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F3D6788-5AE5-4CE0-A9C2-FCB8582C778A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8EFA3694-0230-4695-9499-DF1C0CADFB3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50ADD13-6C99-447F-9EED-725481436C51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A2556885-57A3-4600-A567-4F7D0CA992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24299700-46A4-40D5-A3CF-DBA3EA8F2F5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39A8E655-0DA8-423D-B0C6-CD5BD1AF2C6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D9839312-3295-4DD3-A96D-DC96C670501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27BBED5F-3923-4987-807A-D22C8DA507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BB8EEB1-6CA0-4B25-AD90-DA3C4DA155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E50DC91F-C158-49DE-BC29-393064CAD2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77AEE7ED-6A31-49B8-96C0-6EFCEC0FA47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F1D1BEFE-4EB1-484E-A0F5-3C46662477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7F5D6519-D31C-49EB-A582-6455929D9A4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FDB5B233-9B3C-44A2-98F2-B7E43DC6E91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C6D3410A-1BD6-44FF-B340-AEA6D00CDEC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7AD0B9F2-CFA7-4E88-9D54-FD714FEF311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FB132FC7-B6E0-4B22-B2ED-3A32E806CE47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418DBEBB-5DD1-471C-AB38-CDD6FBD9EBA1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A3C7F331-F932-43BC-9AF1-1FD2E927BAC8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53A541B7-BC47-4A2F-937D-E7767B58E00F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DDC83B95-4807-4B8D-99E0-78EB6E80C20C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75F3B81-EEEC-4B03-9C35-4C684DE30AF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019AED7D-1753-4E99-A9A5-2724912569DE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81091A9F-359C-448C-8A36-2C4FDBED11DA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356F05B8-28A3-472B-AD0C-2DF295E5BB24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E53A1C0A-58FF-487E-9CFC-D787F8CEC82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B5E7E9B0-4682-40D2-A751-1EF098D414E7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A8B357B-5D48-4716-BA01-9F3D91735AC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51935CCF-12E1-486E-A672-66DC67928AB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9A7930C7-AABC-47C8-8E56-D8F02A853F5B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A484C701-3BB4-4C1D-BC11-BE0AA00A6C1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B07415D2-0CA7-48C0-9256-B4B60F6ABBF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B677124-232F-4366-8918-69ED0AAC9F9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A6FE7E64-6B05-4C6F-8443-655131B81F5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CF047A1B-9D3A-4A61-A037-75E897955D8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6A7EDBEE-B805-450E-8DD4-7F1AC8EE2007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E715442A-9659-4BD1-B66E-A6E3878DE72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DB95D69A-FE49-40EE-A9FF-21716F05322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B0B3850D-55D1-4573-AD71-84920CD53C4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2026AF9C-EF97-4844-81AD-BA6E15FFDF5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1C094409-4261-42C8-9D35-BA7443E8523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DD9895D-AE63-40B1-988C-A45D2AAAD6B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67DB9936-4BFA-4528-A485-6329192C8455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07B549DC-FCCC-4A73-A0AF-63ADCB228FC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46CED34-EF0D-46A3-9D86-E203FBE0EB4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695A2B80-0BB2-462F-8D83-E69970825F2A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F235670A-3C88-411A-BB87-A08A96ED94B4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338130BE-477B-4EF0-9355-A0EA2A11642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E267165-F45A-4910-B7A9-C9FFA2E2E5A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C905706-7A86-498D-9DEE-BACA33034C1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BF4F6AE4-A585-49A3-B55C-F98DC32AAF8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E3DA0744-66C5-4742-9F55-80D25443181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84D1B140-D069-4EA1-8CF0-BBF7E9D46EB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DA60F363-8664-4A50-A0EE-E876422D42B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E0327525-0B9D-4D7E-ACEB-1CC8C16BE0E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3AB6B4E1-5635-4A85-9F83-6FF9640E683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69861D8-8083-4FFD-ABF4-DEBF1D68C5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8358C6F5-0206-4D15-BC0A-940294A7959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8A6DCD1-1883-4113-B2D2-077F7BEC578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06E1AE4C-8E19-4BB3-959F-2BAB6AD9133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D0984F9F-8FF4-4CDA-9164-2BB8A2EDC44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DE359004-969B-4A30-99A6-DC94983C1E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948C7AE0-9D21-4150-8863-51E05496782C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28D79E7F-4F02-470F-88AD-A69F0773E13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84B8893-9659-4830-9F3B-16B696E70CD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EC55A20F-19A2-4714-B194-5D5A7D3E5EB6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0584850-A623-4302-9974-A86C0FBE55A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959A701C-E981-48A3-8647-82E354078EF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484FCD43-AF0C-40D1-A544-B62AC06BB5F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356C096E-BBB3-4DB2-BAF0-F1847CB04A1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1F1973B4-CA54-4022-8AA5-6384F81493D1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FD03F7F2-45AB-4309-A214-21968C0C23A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47FBEACA-1D5D-4AE9-A926-7840418C674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CA1C9922-6D71-49AD-AC9A-D3D0FA7150F3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128FDBF-3C30-4020-BFAB-BDF695011F2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AA6A1200-F1DB-4288-A3FB-B05D52474B0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C2C5637B-B27E-4EA2-A193-56F94A6251D1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98852324-669B-49EA-A3D7-1D263BA481C2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2A853F87-FC61-4049-A916-CF0BE84F689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23038615-D080-42CA-83D8-326141860AA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F5CF3BE-67A1-4EDB-A433-77F8EDD024E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73BBA726-D1D5-4B97-A0EF-7F4C4C6DC9F4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BB7824FB-CB33-48B7-898A-5AE47F3A737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C217DAB8-4583-46AC-8DB6-3A878ADEE746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7ABB7F5-8D0A-4B5E-B6C9-37D38B4BA24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6DC3B5A8-76F6-4FCA-8AFA-D121E10609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96E346E-E028-4856-BD86-4BB3AFC7B943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4E9E24A5-31D0-46EA-BC55-4D4508CB2E43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790E7E53-A507-40DF-9EDE-714E29C5BA7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B376DFDE-59B9-418C-94D3-8A1F5A809FC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06DF9C86-ADBE-491B-BD7B-9BFB6D8778B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AB4BD8E-16F9-4805-9B97-0CD35BD6839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E85CE402-3C0E-4438-96BD-46E2FF046FE3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172DA63C-20DD-404C-BDD1-8CDEB313C47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1C37EAF7-B585-4199-B0AC-362EFF8EB1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8D5E05A-ABEE-4F25-9147-86B3DE50CED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C39916DF-27EC-4D3D-AD91-53783B51FAF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2743281D-F0DF-4782-B503-4C7D93407C1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DD7148D7-5AB4-4E31-A099-439D4DD4693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B22A50CC-A0EC-45CD-ADBC-9118D01B348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BDD9E7F9-616A-4B17-936E-FE06C77DF92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E99747B-33D3-4DAA-8B9A-2A08726C8F1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3C92807-35C3-42D3-B2F1-6964BED53C1D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BFF35691-8CD6-49CF-82D5-BC151A6275A2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6547FB12-5D1C-4A8E-953C-8824EC077C5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DC5BAA69-B7D2-4F3B-9F9E-8AF785FB40B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80CC9764-632D-43F7-9B57-40C5544063B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24AFFB2-1058-46A3-87FE-E11C3792F29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4280432-3E50-4967-BB70-CEE68EA67D3A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D0768A1F-F3F2-4454-A8CE-7AA3CFD40B4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E5D32FEB-B68E-48A2-942D-5D080F246E9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CA2B2FAD-E648-43CA-8C02-66EAFEC7241D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3FB1C639-0845-44AE-A3A1-304F2A89F150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E3D6DF22-D1B6-41BB-AA0F-EC040BC5792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C7A3FA9C-E302-4289-BF7B-38D4032D9F1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2BB97C1-BCE9-43BA-9CC4-99683C7C603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816B75A-EA91-468F-9283-DD7EEBA554B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0874BDD1-CB5C-4429-BAE9-4F5FF4583D7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2D010F0F-5E9A-481C-8C55-2367A487720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7EEEC54E-9B57-436A-A901-1D65C50CB68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C5DD330-3AEE-4588-A489-FBEF2C2260A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2D773E7A-E08A-4DB3-BF81-37B99AB05C0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7EB2786-1595-4661-BF68-A5563C3985A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7E06AAE-B1D0-4132-9693-5E891840F4C4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3C348753-6809-47F0-A268-0E01D8790EC8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BC81CE45-93E6-4AD0-B0CC-A2E225A9D7E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71B3FB14-2285-4511-B416-5740808E400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9DF622B-C5E3-433E-8C2F-E5518AD0C1D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A065D5C4-D02F-4F76-9F1C-847CE3D23544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45073C8D-4F06-447F-814B-6309ECEC95A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EFA6783A-074E-46F4-BCE2-28A158B7EE73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BF7238FA-BA63-466B-AC4B-C0DFC935C82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285090B0-A35B-452B-BED6-270B208B8BE7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405AC6C5-DAA4-4A09-8005-BFF5080BE25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BC0CD8F6-D559-4C5A-B442-FB1C5E56812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CDAACD3A-3964-4E66-8898-6E0497E92D0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613863B7-59E4-4C2D-8C8A-B96547611D5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9E64A73-9DFC-41AE-B3EA-4719E47EEAC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20107D9-7366-4113-9F6D-826EFC12F48D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74F651EC-DD88-48C4-9B22-0604B19DF64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CD2E42E1-7DA2-451F-85E5-9FEA18745B1A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B5BA8638-5DD8-4C35-BD0B-34F53FA1929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D8AF2210-DA7B-4922-AFF9-605ECC8F02D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CAC5434C-B43F-4953-AE7F-6E934113201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A80AAE6A-C1CA-42C0-89D8-9818D43D60F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375D5DA3-5472-4C43-9A7C-27A61BE2F18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876C446-E7D1-4DE4-BC08-C3C8F22F8817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03EBABCA-097E-4DA2-B73C-5912853AFE9A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A0E42CB2-27AE-4D48-B9F6-81E77CAAB642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29EBBD53-5479-45F7-A4E3-B17E60B5A6D9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20E1476-75A4-4444-BC6E-DFD6D5304F2F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495162BD-1072-4FDC-BE75-A954A47C68F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29DB8260-3EF5-4C41-9D54-78728BB8EBD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E71E3C3-28AB-4CCB-B8DC-F085C90CECD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66C3A897-100B-4632-AAFD-6B54572E324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C17746D4-616C-418A-8A42-42A97F4D8F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FF701049-B2AC-4825-B4A4-ED8080B02BFB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807E789B-DF3E-473F-B9E0-DEEF0717A394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67AA918A-A1B7-46E8-9F3F-576984F2EA1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5D41C47A-B648-4117-B0B2-2CCAAAE6421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6923259-5B70-448D-B943-73717136DE6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1EC81C4C-C20F-49AD-8883-D1CF7AB2F9E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303A3275-B3C2-4DDD-ADC3-C4C9B727A5F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F16B7E58-F824-42F2-AFFB-201C6EEE89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2C70B442-2574-4E58-A23D-DA4C5FFF8D2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7E68A9BC-C63E-4577-8B92-31CB5A84BF3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D8AF80F8-602B-4F25-9138-2A009BC12722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AF8A488A-C046-45EB-8917-F7EA3FAA6B9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6F52ACFA-ED50-4566-8754-21A09FB1022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511A2824-C1F2-4748-9B17-4556D86BBC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9AA7471-87E1-44A8-8A7E-0A83100AAAF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D626906E-1CA9-4E49-A674-4132B2DD7E6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9CDA6A8A-AF97-4042-99C3-78B429EFF28B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ACC58C90-C54D-4911-A919-91B71EA4E782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A227C18F-8A64-4C45-8CF6-5858D0738E8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B7313164-77B9-4715-ACB3-2B35D9F904F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712847B5-8D00-408F-8C6A-AC57CD406BB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515DBCA0-B50C-4C12-A81A-69FCAC7571A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E4496099-5B57-47FA-866C-95FD0F143A7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1A13283F-A637-4439-8771-920843EADC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2E8BB8D3-5F9E-4CD7-918B-9B40116F0BD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74B39D7-228A-44FF-9B25-3B0B744DF3C1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78E8D1E7-B45E-437C-973A-E46050F3974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0EBD4653-D8F7-47DD-B8BC-C51FC2D1FA0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414E3E28-C8E7-4160-B4E3-058E838B0F4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9AC3E726-3824-4D5E-A967-C809A2A0B50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BD988D7B-4782-49D5-BC68-A77D30235A7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206E5F07-23BC-486F-A3FA-620D70C101F3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80BE6E15-57FC-48E8-8C55-15493EF4C4F6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2FC0AF6A-03DE-4530-93B8-D16395AB7A10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A822B88-5C8C-4BA2-9F5F-F77A344F21CB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F01579A6-6F1C-4F15-9152-CACC49E5EE1A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50B0023B-6AE5-420C-BC9B-8836100C88CB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13B755B2-FB12-4C2D-9880-EBC0DE334C0C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348A7BCC-9CF7-40C6-8CF8-C41085DCCEF8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C30B850A-C1AA-42A1-9EFA-9BD93F07DAA2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4FB2B697-FFA1-4C88-8522-1B4C5DFF8345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10524822-2CF4-48CF-9616-7EC93C8920E9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C445F6D0-F925-473A-8CD9-9048375BE5F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485B7F0F-D5A8-42F7-BFFA-6F8530D5531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6992FAA-DE2C-463C-ACD9-12DB4AD8187B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92D06302-FE34-42B6-8FC6-87412A9B526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0545D3EB-B451-4C03-A85B-AE42C756A760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E08A19D0-548D-46A0-8D4C-287C7CA443B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F489E662-C7FE-4CE8-8B64-37C2425EA44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6C4F5E57-340F-4F0E-8A8A-2578B126EAD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DD0FCCDF-395C-44E6-AA4F-D1AFB2AB134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533C2378-95E8-417C-B4D9-34B8481BAA9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3ECDF6B0-FEB7-4DE8-B14E-8AE21D43BB9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432E8A4-86A6-4671-9CE6-202CACF336B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B3FC377-AD25-486D-AFAF-60EB56B0EF1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EBA5050-05CE-4E75-BD9D-7FB35002BC5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31B212F6-5E19-43F6-BCC7-5DB911217CA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AA1F22EB-B905-4CA4-99CD-C89405097E8F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F97D19BD-14C6-40A8-AE51-FBCC4B784D6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DACDC886-9B9E-4EEC-A84C-7808498E23F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05FFD4C0-3BAE-4828-9A21-BB92931C2F8F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6AEF887F-8667-496F-A37D-2928FDCE209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32FAC0B8-136C-44AF-97EA-6557EB9DA61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6542E91-C3C3-4F9E-9F04-4A9DE7B8DEA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D5017D2A-C5E0-4401-8C49-7C400D66BAC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93BB36E1-10AF-41E0-8D23-6C57BADE874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AC398ADB-4712-4A1B-9C57-821CCC54896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39CC84DC-626F-4D19-AF63-2F685898CB9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565A3F90-7D6C-4577-92CB-6770D986A2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2F654DB-B192-4BAF-8888-BFDF93D7D80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96007459-3837-4018-AE07-C88D314BC61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FA319D31-22B8-497A-B2FE-52BB64DEAD4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7DF4DB81-5526-419E-AF31-9757A5840D8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A0A895ED-0636-4732-8D5D-5576758B13F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FB0A595F-D7C3-44EE-A90F-C9F27E8ED11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EE83AED0-1E0B-4443-8C4B-69214B7C136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B94B9546-29F5-490C-91D4-FDD3BD7D058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515F398-7B27-476F-ADAB-A473B20D17E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98614617-0BAF-40A3-AC73-8B2F5F3DA60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90A36429-C19A-4EAB-A119-F227D6E41BB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A5C2CDC-27D8-483C-AB03-1E42920F07FA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D00EB658-F54C-4524-A7C5-CD689ACB0D5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BBF685E5-E286-4043-A828-3C59E92559B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E10802C-3B97-4481-BA04-633415EE60E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2A0561CC-9D92-4B73-87C8-58D6B398F154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A8CBA6C0-D87D-4498-81B5-D716F35A24FE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D125D029-5F47-49CF-9639-A6A73AD38A0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03ED4800-2BB2-464F-A383-36DA706B2CF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641E93FD-286F-4E90-87E7-5219DDD3336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DFE8F33-2BCF-4676-B492-2BF9CAF5C77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9B9D6DD-3D04-490B-8FDC-02A3E55D285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77152BA-92F6-4772-8625-D9257E38914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D065E39F-AB69-4339-B9AD-E07B06E9C24B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93BE1B44-69A9-402E-BE50-A67A2B44F22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7DE6BE44-C7DD-45F2-B623-1504B34262E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0DDE85C6-9B7D-4532-ABB7-68D785CE527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EA281541-B97A-415B-AFFA-7E51ABD539B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E4381F8F-732A-4303-9F20-E745543EF0C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B9AD3F40-C3DD-4821-B2B1-2FAF7A1A8EDA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A5A31902-CDF9-4272-BD38-42663C210D7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61084CF2-97FF-4D4A-88AB-8B9664E2FD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C11F4E67-05E8-414A-AA0A-3DDD8E2549BD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5C2C7BC-A918-4CD2-9448-535D81419154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EF3B2D9B-A57B-4CCD-9303-D0086A26ABA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0CCDF42E-88AC-4AC9-87E2-8F75103E516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6559ED52-2B68-4051-9B49-07FE405DC05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30E2C9BA-63F6-4D37-B373-02127B1534E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B8996551-6F39-4E0E-A7F7-398316F3D66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9E440EC-05D7-4F54-9E1E-8E8D3F2EB4C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B568AF22-324D-4ECA-80C5-590807636D6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5C8AA112-0863-48BF-996D-C99FD940CBE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0D60619D-FBF1-49F6-898A-4FCD5EF62AE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61642DE5-173A-4E60-8490-047D25AAD5A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A4DD00A5-4D0C-472D-A164-6AF1A78EEF4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AFA0480-10C9-4AA2-9DEE-182F7BB4D12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8D73C89-0249-4EF6-9E7B-A84B0F5ECB7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12CC245D-3CDB-464D-857B-13BAF0CED7D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2CBA06E4-C7F2-4A4D-AF53-E6018D7FE7CD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E5039741-31A8-4E97-96F2-2A44389A6E71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492FD9F6-3533-4E26-8E3F-B50845E478A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3D3656E8-6784-4F2B-8708-E70BC66232D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788C720-6DDD-4049-AB31-3201FE6CD4B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23C7027-04C5-42F5-B6CF-87E3DBEB884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5074DFEA-ADFC-48CE-BDB9-06ACC7BCA2A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8D3AE174-9AE3-4564-A32E-632D8E6481D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F50E9C1C-B709-4D07-AD1E-92A1CDD4804D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1917FF9B-96A5-4574-8A17-1B7BAE402F76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9D9BB39A-ACC9-43D0-BE40-45EBA1288A90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0A348EBA-285A-4BD2-A054-07C96F3E64C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2C74A384-30F1-4463-8C6B-16376BCD7BE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4969FF63-53F9-4330-A8F0-A9D93F1A69E8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FD6CECF5-334E-4997-816A-E01ACDAB6AEC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8C334A54-CF88-43E7-846C-627F2FA3319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5150DD32-EEC8-4DAF-8E52-FDD99A56697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93B32DF3-7AD1-46A1-9EDC-FDB5BB63A8E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71BA156E-A3D2-4E9A-B465-EF52BC3B148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9D7A3F1C-2C92-4D68-A067-A6F4FD00BD8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430531EC-8097-4D99-94D3-B7310C8835A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883183A-FC1C-4345-8408-864F10CBD46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0B816BFB-2A62-44D4-9AB4-F41C4ABEC30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15968EA-5620-4625-9D2B-AB0FDB170FD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9B6CBCFE-410D-4F01-87AA-4B89C5AC5DC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0E398AF8-9D48-4F94-8A91-E6F429E5079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AB001593-6E81-4671-9F47-B919A1E24947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810034C-C145-46C3-B180-7893F4671BC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D04B8B78-B2E9-40AF-ADB0-483A92057FA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A0102BF-0DD6-4E55-9BB4-F7E73D061FC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DFB85158-234F-4360-8638-3FFBD5550EC6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F2D96AAB-18B0-4D2D-96C1-8D4CEBF5C3A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985C0233-699B-4A80-A4D0-DD070EAE705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B0BAD756-6B49-4CEF-8312-B1FC075D3AC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6A2E3237-00F6-4127-BD9E-63F4298762D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97157E59-BBAC-4D90-AB2C-F72C82F5AB3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284787F-CBE4-4DFF-8B46-E0FF16E2EC0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D0A29596-465B-462E-8AF6-3F10B3A1EA2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06F7AC1E-133F-4A21-AC6E-4DAB8405A41F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D7ED1517-C0AA-4379-B413-3337D49212E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658C66C1-628E-4972-B555-CF0D649CABE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90D76511-FC8F-4DA4-8779-A402EFEE1C1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56481712-066B-4519-93F3-4BB52BECD42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644C0375-428E-40FF-AEB5-067E0F6309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C476146-5879-40CC-9DEE-973B94E17C7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8B1732D-0F67-4DCC-A59B-FAE66F36903F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2C83EEDD-49FE-4256-8545-B64068B263C7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2DD8BE84-DCCA-4B64-983F-86C7C0E3AD3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6E728A76-57DC-4232-B9C9-051F9FF97731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09541A35-6FD5-41F0-AD75-CE7879753B3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A4F4182-C76A-48FF-A8AE-D22ECA865D50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668D0A82-1748-451A-9DC1-A0D285C5A27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32813B51-60AF-48E9-9381-83B6F8A4D9F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D07D410E-1BFB-4985-9807-FC624B1258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A8360200-5B12-4ADD-A690-574E3808CC7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AC8AF9C5-BC4D-4EFA-A394-1C3707C839EB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E3CC67C2-3915-4955-A55B-99204A8C1BF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CBE7BD1-45B0-474B-8FF8-FD33CABB764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5F69342-1A1D-4BCF-993D-23EB49E982A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5FEFC7D1-ECCD-4153-B0CD-9CFAFDB73C8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19D3678A-0E71-41A6-BD0F-5E1663BECC1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2B8E9DB9-51E3-4BD7-A4BD-836AA8B2FF4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E9AC07C-52C2-4278-BF59-2E66F426515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6CD8170-7F47-4BDB-926E-FC212FD34448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FDEC7172-22AB-432F-A44A-F0072A484837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2D602766-1ED3-4903-ABEA-3642DB5F472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15CA64B0-4D30-4E4F-B91F-0F16747D821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3C8760A4-E1C4-4DFC-AFDB-4ABB66FF1D9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ECC92DD6-8144-4BC6-A5D4-3B31441B407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3EB07E82-D284-433B-846E-1A0AE848D298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E71A5B83-0F2D-4A53-8A30-EB62A240DE09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F2A0D2B-B2C4-4486-BC30-EFA507BF008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B73FA5AE-A53F-49A3-8DE0-3BD323898AD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B64F7391-23FB-49F3-B8F3-78A819F2B5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A06181F-AE79-4B4E-9D6B-962FC30CE04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D9020AC-4F91-432C-8818-35692A9DE6B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55CA53FC-D9EC-4E74-8413-F356338A1CD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7A137A91-34A0-4D89-9B79-DCFA1A6E055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41349224-BB1C-4243-A125-E9F3B51310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46875988-5EA7-4B8E-BC26-333A89B2E71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2FED0F1A-C3E4-4780-8516-9BE0886671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9DEF310-FAD2-40B4-A598-7D9B066B532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CE8E3811-CAE0-4FB5-8D31-0B9F125DC99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4193BD03-E3B9-4561-8166-70838535A6B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27A285FE-22AF-4226-86D3-A9C3A6C1C44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A2F9A0A-BBF0-4EAA-97E1-87F8C93EE15A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504D83CF-542B-45F4-909B-C811E5EB708F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7A0EDC41-C08F-4D14-B7CC-DDA4077B8D27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B5ACE4E8-BC90-49DC-B5AE-FE656070699B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0613614-BE5D-4D8A-A555-864BE35344E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D9B29708-4B89-45D6-A1AA-192366562DF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492C423-14E4-4DF9-A6F3-37C42D648977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85BBA4C6-A0B2-4816-97F5-FCDB5654CE39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EBD4AD0A-F276-4E17-8D28-098BA654A8E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CEE93D64-E02B-4CC6-915B-1B39033B8E75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E95EA46D-BC92-4001-9AD2-23704F333E0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FF919766-BECB-44E3-AD12-A18DBC76826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1D516159-7B57-4FAE-B047-F1DC9BB10FC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7A7B9500-89E0-444C-B224-44310E0134CE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D442D4C3-E82F-46E3-A470-99C1DE1C3C4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F68DE252-2205-4546-A4CC-2340BA464F8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4C481490-1F0B-4295-B5D0-0F349634229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4E8ACE24-EA6E-4148-BBDA-C8A16B4B2E9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C922F8F-0716-4290-A95E-AAFEEB227B0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5AEEBF55-13A0-4678-9419-F6525286D55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957F047D-0465-41EA-8A7F-8A530C2D2A7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7C4D097C-91B5-4EBD-94C5-34F69FF94D7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02140928-0363-4BDA-840A-E9CF757B2D6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610B243E-6FFD-4784-AF05-8DDBC56F0A4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17919B7E-59CA-4A2B-880D-8570BE0FC76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A4E553D0-F23E-4D40-B07D-E50DB5D9FC0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9EEAD790-29A5-4F62-8671-220348CD7C2D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12584152-4496-444B-9B5F-6BFAA190264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7438CD5-3F4E-48E8-B330-E06762E5BE4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B4B44A73-98A3-4F4C-983A-7F02D4D9600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7EF81405-02FD-4DB9-B94B-5B2695D37B4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A457F1E2-769A-4973-BBE4-DD820CB4CBE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406293B6-8BD4-4861-A492-3AF2673798B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37B1D344-8F70-4E53-8906-F58CF1D67DB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1F3CFAF2-BB22-48EA-9855-42C9C0B2767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B5F6B597-5241-4624-84AC-DA71457D840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C3D7A351-C7A9-4763-8940-BCD4551D49D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C5D3DF78-6F91-4296-9F61-02C6BBD93A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484D9E20-1CF7-4B9F-8883-65C3F19CA3D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B80E1D69-75C0-4F48-9E87-B486F85DB24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68FB380D-BB07-4023-9C74-9F1D448E35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B5F915E-3717-4073-A745-798DB6F0925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FDB31C8C-EDEB-49AD-B0BC-5E9B3649B3A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D4FCE9F0-A61A-41C4-A8E5-D2EDDDF7100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41E133BC-90BC-4921-964F-5E46CC7447C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A5D1C54B-1144-4F4A-94D5-5D41D1B6D3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7494900C-6036-4676-B14C-CE6C9972554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F46FA144-3D14-4B0E-9AEB-06503E00886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FB12983A-DB2E-48BE-B28A-7D74A956428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513F3E2D-D430-4C11-8165-EBC311739DA6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A318FE9-87D5-4D89-82E7-56CAA14C2E0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6560322-B9E6-4098-ABBB-6E8D7FCCAE4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5D38B73-CB26-4EB8-B4D7-723B7431407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0E8D1B99-4CB7-4390-BC65-7C8F1407E68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1866820C-386C-40C9-B42B-41E84E33C1A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C32E07F9-BADF-4E09-8027-1610C40B476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D54CAD5-25C3-4D97-A391-0114CA72AFA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C375851B-A33A-450C-9F15-45D60F0C761B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CCC22E67-9827-4EF4-9491-D3806DF4384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CFF9A921-0405-4E2B-9F1D-20CBF260CB2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853C99D8-BA77-4207-8F4D-4AD0C9DE5CB9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71E72E04-D0FC-40AA-B026-CCD90BD24F5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4159B0B-AAB9-48B3-B3EC-4D0ECA2C201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E2980B4A-2B42-42A8-91FF-6A74D54FB76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6614E110-8315-4DF6-8317-706306429FD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B046C8B-81DB-480B-A1F5-5ED2BA2A394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32491CD0-854C-45BC-822E-4DF912366EB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6A71A1ED-DC82-46F2-9005-F5E35EC48BE4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EFE7AACB-A04A-4BB4-92EE-7B68056D1A1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40A721B1-5944-4A24-99EB-A50323567E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F182A39-CAC8-424B-B0E6-53841273BE6C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7BCE0177-5BF8-40AC-A49B-F8B3185A10E9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3853DC0E-03A7-4A41-B1D3-91FED407EB6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DE835575-0F7F-4CD8-94E5-271C5BD9F043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58F2A8BF-ACB4-4579-BDF2-3B38A4B5166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18102E90-3B54-4091-BCC2-FEAAEA76849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8DA3935-ACFE-4E4C-BAEF-B7BCC7916B9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3E8D23DD-09C9-4321-8C1B-A8F91DB57D4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B63B401F-6ED3-4FF2-87B7-1DF1F091BD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2028720E-DF5E-4F38-A6FB-57948473930B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FAE29723-FEEB-4131-930F-C00919033D3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46EA937-C0EE-4737-A614-4A6558203D6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D39155BB-FE26-4E09-8D92-29CDF991890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DD933E8D-A477-4A23-9BE6-0191721D78B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4748532-9A14-4067-B0C7-A96AB8AE286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2C293045-007E-4C11-B572-58CE34E23CC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A7E3A113-733B-4227-8C1E-FF80224AAEBA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3CEA19CE-1FD4-4C4D-AA10-CCE25BD13031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29601F9-2E4C-426F-BE51-4195F3C7365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537B886-CE08-445C-B95A-00949B06DF8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02389D6F-9631-450F-86E1-4C280826DAB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A55293E3-70BC-4F66-A423-629DC80183D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FC5B58D-BB4D-41D8-B5A2-86DEF00F90A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6F5E4491-834B-46D2-A088-CF9FFDEDE91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0493DAB-039E-4052-A073-8451B44EDFC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33BE81E-F7C7-4887-82A2-E56B88943800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BBB551C-D5BE-4281-9599-0E45FF2B2CA4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7BDDD6C4-A20B-4F1F-8513-D8393DAD7E03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D4B4DBA4-278C-4104-8BD4-000F4F41EB0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B52F2EB7-F5E2-4E86-8631-CCCD36564E28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106F69A6-B12A-4281-87F6-0C46AB32D91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E32BD7F-3035-4814-82CB-7C61BD6B828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D9C135D7-A30C-4EDC-8CC8-51DA3F4F2C9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F5372CF6-ACC9-4484-BAC5-D2C80A53FB9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986A0D81-BD75-4DCD-A7AE-576AA2BC716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4D46FDCC-2901-400A-9920-76771B9C0EA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1ECC3656-9B21-4173-85C4-872B630A2A9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CBD5C8C7-87B7-4F4F-9BAD-7B8876266442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C753F609-4335-413B-B0AA-46C711FA8617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696F657A-DFA7-408D-B630-334FC1FC584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B68F8980-7D7B-42D9-B534-BDFB35436A9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85C10D2-0775-4E0B-A76C-C41D3BA6628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5F905DCF-5718-4E4B-A32E-11125DEC95A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1585427C-C8D0-4991-8C8A-11CFF7AA855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5D3B2EF3-C182-4F1D-A597-D58CDA5A1EF7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67D2553B-91BA-43D4-8537-02CD0011BF4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DBB2586-D5C6-4268-8574-FAA34B820DA2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59164240-BE70-45B8-8FD0-E75342B61F9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0233C386-FA28-430F-8600-A7BE93CA671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32922BA-1E8C-40CF-B25C-6AB7CF1304A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8D137A7B-2290-452B-879D-FC05F8ABB609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7116E553-DAF1-4082-82C7-0931289EAF6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2BA06B06-80DE-4173-A0F5-13FE173A8A8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B37B535F-89B4-460A-86A7-2434EF428AC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131445A6-5A3A-4BCA-8DA4-DD2FBFDEDAF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0D8A6B24-A1F4-424E-AD7A-40ECE91323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3D15536-665D-4611-9CC0-4C9E0E217BB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74062CB-8BF3-4FB0-8CF5-39375B8E508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FE9D87A-6E21-4E42-83A7-137A90A031E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74AAB240-D772-47A9-9973-2324D3CD6B7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925D9E8-F04A-4CC1-8288-7C41785F58C9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BEE7B8D9-3341-439A-AD65-E5043F45DCA6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8B609F0-2612-4B5B-B036-6B710BDE6C7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04CE6D0-DCA0-4159-96CE-E78F28ABBFBB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1C46827E-8FE2-4896-8253-A52679FBDED2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F078F736-9ECD-4F24-A34F-486A550AD29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183717C-1255-42E7-A41B-4D618384BAAC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E0751F27-28CF-4621-B3E0-9A686833768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BCE5C0B1-52DE-4B6D-980C-A1D952BB733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F2F6FDB7-6841-4483-971F-BE3A6E5BB7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20D5653B-25D4-4DF0-ADE9-C1351CFF7037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1D49BD8D-5D8E-46BB-BC2B-0679414563DF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B8E2A87-A0F6-431A-8647-7F450FDA8F5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FD4E8420-77BE-4CD6-B6ED-06E4A4CC963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F925A45B-D390-4E04-8D11-05336281C63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EC800E04-BC24-416F-BCA5-A83D6F7FC84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014C690-655B-4595-957C-87D33254B3C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120D29CF-59F9-4120-A214-0B86B5389CD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A97F6EE-49CF-414C-8889-866BCA6ADE6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D0FEDE57-E273-4570-9CB5-D91B1C3144F7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DFCA2131-B53C-4BF6-8104-128E5E50592D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AF557F5D-DAA4-42BF-BCD6-CAD0D6AA55D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ACF12863-66FA-4579-9B4B-E1F7478945C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5BD260E-309B-4AE8-920E-0A6E4E7BEF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BB7FF001-B9BD-45F4-BC8D-316F9197C7E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267F370C-0C38-424A-9CAE-1C89FB65DD4F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BD6D2AE6-64EC-4F14-A138-F63190D36532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3F96EDE3-930F-433C-9726-A26847D80C8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1D7A51A-DB12-46FA-94B3-459F86BEF79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F6C34A8-AC91-44F2-A4AB-750C3859B66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DBF50E73-74C5-436F-A3A3-72FA257EFB6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4DC2D321-D47B-430B-AB2F-71B1D29F9DD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9CC3B79B-081D-4A0D-893F-0469A17E08B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A678187B-0890-4175-9904-F97AC26D82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44540CF6-FC80-4674-BE18-00509B9963B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20B04891-02A2-4823-9266-4F15D912719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20B7A6DA-AA88-43DF-94C8-CC7F66B1F6C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1EEB26D-1C17-4393-B052-BCDEF4C6069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A59956A-8A7C-4E4E-A81F-229615F932B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27183756-6069-410F-A6E9-27DB95D7CB5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289384FD-0A55-46ED-B1E4-7565D5965E6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A7C1BE64-5D6C-4733-AE03-94775CCA0F1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522855C4-64D4-434A-8DDA-38FD0AF8DE0C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EBE3BC5-F30C-4A06-8C15-B391C0DDC623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DBD66C1A-F4F6-4B6E-B169-20E58038D7A5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A83CC52F-65E3-4398-96B7-A38587C36377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48084126-4704-4683-8ED8-E8B573899105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3B0C4E7-39D0-425C-BB36-3E83B80DBA0F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400D3D98-F0FC-4398-BAAF-A94439429DDB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9C30243-0131-4003-B7AA-7FAF8EBC8ACA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82E72222-A63E-410D-A5E1-BB9075742F1E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CBDF812D-B11C-4764-9EAB-D665E2FF6012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738E9BD4-5D8B-4D67-B6C3-B4477D0E5CA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F0B083F2-BC0A-4429-AC77-C9EE3E19263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44EFAB6E-0CFA-459C-8681-0E3CB76D42B1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F4B112EB-2EFC-44C1-952B-771EB46A225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DBB28E4A-338A-4D65-AE08-369D7453AE3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10B1122F-16B4-4E25-A527-113A7D9CC07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31EA4AE5-4F55-4D62-8D3A-BB167EB50D9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AF2C4CF6-BEE7-4532-B336-B1E89951571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4A34118-57D7-4322-A3B8-B14CA0CA17E4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7265EA5B-0F02-40FC-AFED-5FEC8939185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6FC062DB-CD2A-4E49-8A7A-529DE082F55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A684678F-55B3-4084-8817-2CCA0E728C0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185B8F86-DF32-4858-A86B-89B3190104A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57A5B28D-4B9C-422B-B429-5B4F9DC285A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94457ADD-1179-4B49-BE0A-3A329005E18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A3F9DD7-DBE3-495A-B1D8-0EB64DCC546A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98F055F5-E8CC-4C57-8628-881C7B82875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899D310E-ABB6-42A6-8ECB-840F42BF4FA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4270ABE-CA4D-4F79-8E25-8CA5B0E2D24C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705EF7D-C179-49E6-817F-774417DBB89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D247A0EF-FE84-4EA7-AE02-F94CF518C79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8F3E51DF-F2BE-45D2-82A9-04656E9DC18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70501EAC-02DC-45FB-B49C-B63C4466CBA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380B4144-C8EB-425B-A2E4-A64DB9EBBA1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4AE7424B-3A67-462A-BA39-BD6CB5D0142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2BF5CF2B-3E1F-45E0-8884-4695AB527E7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E52A0A04-1684-4132-B713-C8A87E22CC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6FCE5D3D-7915-42FD-B347-BAAA665CEB8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B35C4BCA-A664-432D-A120-A80DAA117A5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6ACBC8D4-998D-4D16-A8B8-638688858B3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293613A6-67E3-4354-AFF3-33C4F73C569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EECA7E0C-43A9-41D9-84B4-C3629ED00CA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C40738DF-E64C-46DF-8817-8A6EF0FE1CE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8325A379-DC2B-4179-B4F8-571D1D75CAF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4FC96912-624D-440D-90AB-EC7EE5CC2A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0767884C-76B9-4CBA-BD0B-BA54806A3E2A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4EE89106-781F-4C13-BB50-438BFE3BC02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9210F9A5-9D94-4401-81B1-AF3BFE136A3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51DB8C1E-28D8-415D-8923-1E084C7C99DF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462711F0-A294-414A-82AE-F7C8A1BFDBF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FA20913-A7EE-46AA-9751-E3C976FF3FA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15BF3B58-0F87-477E-A5E8-9B3FD225D2A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7A5B8FA5-2C09-4DBA-9E45-CEAC6AF272AE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AFCB5D99-0927-4B17-978F-B02B0045BE41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A288BCB9-B7E2-4710-80AF-A1E08D45C37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2712810D-68BB-4655-B243-5A6E26BFD8A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12F05251-58B6-47C0-8381-FBC429D7171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44CD76D6-F543-4184-91E1-C1A98F768A1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820D6C6D-D01D-48A3-800C-278AF7AD6ED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89687E4-25C3-459A-8E80-E44E06FDC09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F94EC0EE-44DC-4279-9ADF-6BE6492AF169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8F71D764-E7A8-4656-A6B2-E5D0E546ADF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02E4B01-563C-44F2-9102-75F0D8C4CD2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27E76A27-246D-488E-AAEB-D4390B9C6FA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5E835363-915E-457D-9601-32BA453C132E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9C807076-7A55-4FB4-8DE4-AD2A801E9D1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282D5C1E-BF4F-44AC-9D32-1B9FEE0E83B0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0158BAB7-D1D8-4182-9967-04D5507F160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9A4E189F-ECD3-4F76-A80C-A5DB58866B0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052407E9-A91F-4B1E-AE0D-1EBD19433952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1FE82315-DB45-4BC9-8FD9-51901280DE94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281DE6AC-1A80-4003-B16D-C4109405154A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C8C2855-26CC-4E07-B194-ED6E7A4033D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A388B75D-E880-4495-8BD0-3999B145EF4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16B9032D-8C67-4F71-B27E-5561421863D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B0D34FC-83FC-465B-ADB0-376467533F7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23780849-B8FF-4ABF-AB8B-DC179FBD835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58B5B3CA-EA24-4173-8F3E-8AF653886F0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B833DE1C-A1EF-4AD9-8D19-8EDBA7E953EF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3272B3A9-D170-42E6-ADE1-75B0697777D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716473CB-771B-4E7F-B79F-29DEE1D6707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9BA27DC6-6D17-485B-8944-56B7C04A295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EAA5EF81-8C39-4C1A-A33F-D30C5E13591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4D47DBCC-7709-4426-8177-90D236D85EA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7E646656-0143-43AF-9182-0BF2B4554DB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A68FB620-3AA0-49EF-9C42-ACB1764DD28F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8C017902-CDE8-4330-9AA7-F90E53FAF803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4647B85-78B4-4226-A9F8-5DB4CA7157B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91A1320F-1057-4BC7-8777-50255E4BDA3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D519219-C81C-4EB9-AF40-2AC84667789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3223CB6C-7434-4F6E-B3F1-93B10E47D62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5B04E69-3B23-4AF6-8A51-4D5719CB42CE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9886B44-A896-43CD-99E6-402096BAFF6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B7901481-2036-4BA9-A1B3-6836C18A059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1F6CC733-4312-49AB-8A58-4149CFFEBAEC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7AE0BAD5-3C20-46AB-9B6E-EE8C0928FA0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25FDB77A-A83F-4C76-A818-FDEF39118428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36BB2F01-0B99-43C6-A965-51294050F85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FDBDB476-15C1-4B74-BEBC-5AFBF90023F5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2E142FE1-1776-4975-8419-9F60C1F8465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764D7378-36B2-4D5A-92DF-CB1916D6DE5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C9E35BA-725C-4475-BB16-F928A356726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1045AC2E-7DED-4879-A8ED-EEEAE2E3EA9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563C4D6-DE3A-4FE1-928E-3FAD7D75B4F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D8C82FE9-2DAF-4D8E-8CBE-0D40B27EC5C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A2164632-88E2-4200-AE8C-949F358BF02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23C9D29-B7DD-4CB9-BB37-A05B31E56B41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DABE35A5-2F81-4F7A-B1C9-2C98039A6889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6B7E149B-602B-48B0-A610-6B376C5226B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1F6D5BFF-B8B3-4889-B879-6E303957BFD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7EABAAC0-49FD-4020-86FF-B69C65BB613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F5009A9F-EDEF-458D-B3E3-D7F1BF2B8E7D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A681360B-3B6B-4A81-A385-DEDEB5B09C9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63417F85-E5FE-416B-B2A1-37801B1C8805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303415F5-355F-4224-8173-48E2FA03991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B30D34B-9484-412A-8E6F-B316854067E9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5B549DF-223B-4CE1-B804-FFF641BDCA3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A9B9999-3048-4EDA-9223-7DAB475D0DE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9E9535C7-8BAC-48F3-AB0B-AC715E4AC15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37333ADE-A837-493B-8CF5-F03B9DBA207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CD92770-FC49-42F1-86CF-4B6D8DAC8D3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372DFDCA-4B81-443B-B3B3-7E2EB864BEC2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A7D3DBFE-E496-4532-97CE-523F26FB33B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EC15DF80-9FDE-492F-8F6F-055D2492B1BA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D80724E3-7641-4697-8CF0-AC5B2269039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F206719D-D9B8-4C24-A7E9-3F54AF8C28D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CDA0666B-CE31-4D4A-80CB-D827D19478E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FC581003-026F-45E3-B6DB-1130B2B1A80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F6590BB0-FBFF-439C-ABA7-674912B66A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C2333CA-6512-4C97-A25B-3FD1ACA869D4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F8EF174A-215D-4407-9749-75E80A230B58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10D17F3F-0BB9-4B3A-8782-C36EEC20AFDC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E4D1BF6-C606-47A2-96FA-2C8E526B123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FE2E1649-7C70-4605-8B51-3445995C5F09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50E0932E-2146-4337-B023-5867CEE53F8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EC00FDCD-5071-458E-BB6D-47BF2AA1685B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28EF8BD8-7028-488E-A1BF-2793FCED0A4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87F7985D-1BFF-49D1-AC34-877187D54D3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1B034555-1DB3-47DE-AFF2-323F99D866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1A4B1C2F-55BC-4807-ABA9-7A30E89A17F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3360E54-C775-4DA3-A355-1183C39F3152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88F54966-32DD-40B3-8230-E292E25F604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D7A2769-BEE0-4DCC-BFA4-A5D628FF38B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62D3D5E-13A2-4842-8F60-93634EA3A3B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BB2E4084-D367-40F8-AB3E-05EA9B7904B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F17E7251-7A1E-4A3C-BFD7-883EDFA2564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0B94A7D2-3B1A-4506-B1B8-26EE62669B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AB2A17B-E62F-4CFE-8FE1-88D87968A90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0DCC3ECE-81D2-488E-AFCC-23EB08E13A52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A5355F0C-2029-4170-AB9E-AB21418B7B69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524F7CD0-01A7-47F6-B7C8-E02633AFADA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621C6C95-77F2-4CEA-BF08-1C2D40315E2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4FB81751-C2AD-441C-939C-C4808F8A3DE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E704B9ED-931A-4678-858C-0701D21814F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FE7C69C0-52B2-487F-9072-E9415B2887D7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2C81A4BC-2D62-444F-817E-D2D74B951628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9AB3D0D-73BD-4587-8FF8-4D826245FE9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05B036FA-07C3-452E-9543-B7B64F946E2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DCBB282F-CD79-4130-85A7-DB3CD0A29D7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BDC3D0C2-E3E5-427E-B3F6-A57477F90F2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75599649-0199-4891-AFAB-28E9DBFF7D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6790F435-63EF-4969-A87F-4735E9F46BD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C5446D6C-975D-4677-AE1E-2D46AA25936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A2EBA7D-CB6A-4BA4-99F5-B6B3F0E58C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195D5AB6-6909-4476-A8CA-394B58E104D4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882D56BF-6AD4-4A04-9443-18A5740F09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A46C8D59-CFEF-45CD-B3E2-E020708560D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BE7A233-DC24-48C2-BDDA-5BDA73EA620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F83817D2-C981-459C-BC90-2CBF078F0F9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3BD6801F-6A2F-4D87-9167-EAE3FA8BBA4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7C9EE8E5-0E27-4282-BEEB-23DBC9A70AE4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B0CDFAD-40A8-45C9-B61F-5CDC5F2A1B9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2B6DDE9A-A326-4FAC-87B7-F1CD33D14D2A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E9F47FEE-565E-4B04-939E-495D3B550A7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191F46BD-CB00-496F-BE54-089A5749DD18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994E1890-3ECD-40F6-AFE4-2CEE1F7C0444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FD103E3-580E-4CC6-A6B0-5A0433A96498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55BA813-DAFC-4BF7-80BC-B3547CF11EDA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1E7B787-B766-4BF2-8104-6EF522CC77BC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BA379E2D-D13D-4690-9739-B5CFECF18E6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46A19B9F-77CD-4090-87B2-4A3D50923C7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EB4014AC-DF31-490E-B2DB-BCD60AECC04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6112CCA2-0805-453A-9B09-58629172A3F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671FA99-FF01-4E3E-A73B-72459FEA09C4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443A0270-411A-45A8-B5FF-4F9C65EB2E03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4E57A391-A343-4CB8-A2A9-D4BFEDF3897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3A2E769F-A6B1-44BD-AFAD-CDA603DA4B3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29AC4BB6-932E-4528-B664-4B878C88816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6AFBA68-44C5-4773-AC4E-4EBFA63E7C5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47E67AB7-6B19-410A-9445-3F34C35C523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6DE5495-0381-4DC6-A0A9-25DD77BC124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1ACAE305-A20A-4FD1-871E-0C474E83C47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A59CFF8F-05E2-4F67-AF9F-F35961564D7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C6CEE388-D173-4C06-86BA-329B1C34867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AD59D6B2-669A-4AE9-8913-3276310BA07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2D7DBE31-0967-496A-8E09-76F15C4E0EF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9DAAB5F9-FACE-48BD-8348-068F18DBBE66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C4974B8-CB22-4AA4-9295-6FBB71AC39A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FE2D7A17-BF77-438F-B3FE-50F2E2979AC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F4B5C978-5AE1-4034-9B02-091E06E7F304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8C582EC1-6519-470E-B044-5E23BD26F87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692611F1-A2FC-4B3E-AD16-068E8BA94AB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7239EB53-E91C-4404-B485-4FC32E2CA79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1F1CFE4E-13E5-4C44-A28C-C8A1D3A2CF1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F97EB526-2A64-42F7-9FA0-BE138A78B39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159949D-55EC-4F35-B2A0-6AABC7C0DD0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E310FBF5-E5A9-4493-9E14-B054ADDF972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4CE46EBE-6550-469F-9896-2B426CD4826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A7AA1AFE-C85F-42DE-96CD-8FFCF5A7259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B5B9D1F-40FD-491F-986E-F913D143F11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C0CCDB9B-4DDD-4CB1-B46C-4400D164CBE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F2B0CF49-F838-4AF3-8C33-04631E5D4EC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9864439A-899B-4DC0-BCFB-8A95E993E56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5F41ED56-8B2B-480F-93D6-7BC189A2674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C079C41E-544F-46D8-8A12-E25DB0320DB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78C82646-5F14-4D70-A023-9E46998A587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0EEBD132-1A74-40E3-83C1-4C7606375586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934EEE0C-E936-4260-BC5A-BC0B73AE338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9C7BD7C2-6500-4972-833A-27A1F0F9DCF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409A21E8-9358-49DF-B27E-16D49AAEA0C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EDB48ACC-5F0A-4F34-B257-DCE270169C0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67DD5A8C-A562-41D8-A3C3-FAC84568914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C80C57A-D8D3-4BE9-9CF1-04F0A326010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B18861F1-0FBF-40B5-8C91-B33D7C49B65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9A5311EF-1A9F-449B-BBAF-D0083B5DE701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3A7E9A2-1FAA-4F2E-B3FF-12239076600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911BB8F-AF66-4B27-9084-1D9F9B5BE61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13FE14F-E40B-428F-95DF-3A17FB781415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412EC611-BE47-4F15-B7E6-D225D79FEFD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1F7650CB-13F9-4DF2-B92F-9A8620FD934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75C42BE7-29E8-4F48-BA15-98A4CE7BDDA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4F41319-ACCC-47DE-B036-9EE224AB8BBA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75D7A9A-0EA9-4250-AB07-358EE52A197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EF41A6DF-3504-42DB-B094-CFFEBC0A32C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7D289C67-D7B6-466D-9E2C-008279203A3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B586359E-2737-48EB-902E-1C4EAD9EA7C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FDCA3EF9-8AAE-487D-9128-E5BF124D832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F9574D3C-7649-4D7D-9B99-2BC5FE6D481A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6056E710-4E09-4CD0-A4D6-329EB0726BE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A76C378E-E624-4247-B61B-2A6B681225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28192214-D6AC-4490-9EFF-EED16139DF8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811894E1-6263-451A-8700-9C36AE6D8BC3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F7E9EFC8-1FB7-4EB5-B465-AC32091CAEDB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A38DD43F-E71E-4A5D-ACD8-DC25C17B86E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D14D5E43-67AA-45EA-84F6-0A03A0599FF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C2371260-4C0B-44B5-B4BC-E2A877D456C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FC51DAEC-528E-48E5-93AC-1613CEB49C0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1B563941-B524-4D8A-BEF5-8D74BCECDAE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F4453007-242E-4412-9539-9A62F6CDB0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971BB3E5-800A-4FB4-8395-415779B579E0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54A3A533-1FDC-4B94-97E4-63E2E2FA41D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C7251CA-5ECF-42EB-A6A1-6B6F194B768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2ABD159-E3E5-4169-8273-8443D43ECD0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2EF8A8E6-972C-4E0E-8D47-31CD7377714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43600711-6E43-44ED-9988-BF2EE98C60E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1CADD3C6-1557-4E90-BC99-104DD6F1534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3DB6DDAC-4E84-4AE8-A18B-CAB08C424FC6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A2D04763-A858-4816-B521-45E4D477510C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F13E21E-91A4-4732-86B1-9B8894EF203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58592D4-56FB-43A6-A028-4EE909A6F4C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87F2919A-90EF-437C-A45F-BB9E862C0B3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B8137AE-1812-4EFA-9A61-E19EA5500E4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54CF0CB1-A305-4FC8-952C-42A370CB10E3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6190480-5427-42EB-9BFA-7FB3480D50F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DB1CBDB8-FE38-4E36-BB8B-5F18A8982CA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884C1AD0-F6AE-4943-819E-FBACEA21F941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064D3C1D-F8A5-4E91-8BE9-941E1E41DAC1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D3B013D0-BA1D-4161-B087-38EB50DBC84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DAAE97C-6C83-4865-9699-7E22AD5F5C8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3F23F765-380E-4D43-A1BF-5D58BBFD93C4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C7E32A6-5BE9-49BA-9A13-9205A7554FB6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016271A-91CA-4893-B4E3-5A768A5BD18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71BF9C3B-9F31-46BD-9596-6DAD0F98F16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A94BCB5-18DB-4E59-8B40-4830268E5EE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F3D66CA2-2B74-425A-A7F1-AC3BDCDBF90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DFCAF203-6D31-4496-B06F-ED5F469FB34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C62957A-BC74-4120-946F-4887763002D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2F85A0D9-92D7-4ADE-B803-B49139668E71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81B823DF-697D-45CC-979B-0BD44DBA199D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4E72E586-96F3-4195-AA75-D36D4261BC7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9025DF19-646E-4CE2-BDF4-7090223760A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C4227F80-F1BB-4560-83F8-DFE81D9F82E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DED0CCFC-4051-4308-A16C-5423250B226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AC1CCF9F-30D9-44FB-AECA-5D964A17A8C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B1325FE8-F0CD-417E-A602-519CF20D3E9F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BB34DED9-A047-4260-8BDE-D44ACFC3207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30AEFC59-DB6E-43ED-8404-58CD01F5834B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CD1C4C09-9B00-4D94-B904-9FD24F145D4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004B5212-8FC0-46A4-A920-D0895FDFC2F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36486F17-7E47-4A30-8E72-7C0059B17F0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583FDEBC-520F-4911-9CE7-C57A502F5E2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38B6B706-5572-4E19-9FBD-9D1907A9890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D65F4082-BB67-427B-A642-F7B0F584EE72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8178F2B7-9B7F-400B-829C-1820657A8F9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F6F39F7D-213A-4930-B7B0-C3E23E540937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47123561-57C8-462D-A207-32364569091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AB91C950-300E-4BF1-950B-99B87480041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1A7B3671-22EC-4383-819F-63D4A7CA49D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81B708A6-B3D9-4553-BB0C-8ECAFE26563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9FFEE7A-07A2-4632-A95E-083686C90F9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AFA9F085-362C-4282-93D9-5B1014D5710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5CBB1039-275A-4FA5-9324-6CD6559D4206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663996C9-CE75-483D-9435-12BB1B12D380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FB4940BC-BA89-4D38-8F6D-B535C8757F1E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7493435D-15F2-4406-B3C3-A7551F5B7C88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147D87B-1EDE-4DDB-98F0-2A030DCF317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0FC22971-DDE4-404B-BB87-12E96938FE75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3899BCAE-00C8-4304-BEDB-C97EA87043C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44FEFFF2-C173-4BB8-B4AF-55620B0A430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6EDC5379-B13A-4732-B4BE-4209B6396A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7003B690-31F1-4FA7-AB29-F29EDDE52B2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0708E8DB-94C7-48B8-9154-6A260DA8CFB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A9CD62CB-2E48-4ACF-8A69-1793B459556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D5EC320-3C9D-4701-A549-F7683E8C30A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9079542E-A589-4783-8A65-E3D4758F92A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99DC22D0-953A-401F-BECF-EBBF9EFB93D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B9419554-7E26-4425-ADB3-702453A89DC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0A252FD-7523-4AD0-9A63-64AB682EA9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14444D7F-57D3-4F17-BE43-B6F8E14A4D2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0C58BEF9-2E9F-4AC2-A959-86B59E1BCDF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52D7CA04-7770-4BE8-BA20-CC02B70FCA1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F37D7437-3017-4289-AA24-7D404B38BCE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EEEC79A0-697C-4F5F-8B2B-F7B2FC33DCE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84A5207-DB8C-48E4-9C36-966BD99CBC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F9D3C39-8BAA-49DE-AFFD-EE491BD2B2A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730F58A4-27D2-4C9E-A9F6-2B8CFCEFD42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8DD13382-D595-4AA1-97D9-45FC4EC0AE9B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4DDFDD4B-77C7-4ECA-A3A5-EA1095E0979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E9B81B33-84A5-4497-8C2D-0D746FE1D9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1FF4B44F-9451-4F9E-B72E-79765845EC9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1F6CD06A-35BE-40C4-8ED0-4A26E66665C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FEC4AD7D-0E26-45A8-A3DF-3F38078EB84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02920B67-14F6-4FEE-9142-5692D227647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97DE62EF-88CA-499C-AE14-3D37D5F507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128C66C9-DF11-4C02-B1C0-38DEA325E4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C4394BED-5F43-4C84-A34D-950E7864D1C8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3F5E046-497B-4BF3-AD97-821A7E8556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BB9026B6-03CE-4C67-A436-90BDD24768E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CE5133A3-4C56-4ADC-BFE1-A3695B8019B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5AD0724-A65D-47A4-BABE-7093F1DF71C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F0EF5180-2D80-46D3-BC3D-C0EB205C100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8FFA4DAB-E523-4D04-9391-E0C782D54A5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E75A5CF-D71F-438F-84F9-5A15C20F182A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9B74402-7B27-40FC-BD86-D8A3A0F7CEB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A6B7FE1-CCCA-4F99-968D-9EE539D2D651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A36A9EB-FC94-46BF-AF76-00220DB89D8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D1DE3DB-1E33-46E2-B31B-D90A715192BA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B3B003BD-FAD6-4BC1-A630-1FFD694D3F60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A0655D5-50E0-4BA6-8A6B-5DC7E22A064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81DB3908-BC80-4892-BEF4-D7CB5F85D72D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F3D9838A-BE96-4F7D-A9CB-2DD306678A14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8CF3F4C1-9FAB-464A-90D9-F9331D0A07E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337FDBCE-8398-4740-ABB7-5F5142DEC1E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62A7D6F1-13EB-43C6-9FB1-F11D9D7F150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E1D00219-80D1-46E7-B089-0CC9C664EF28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DB90301B-4D1D-4122-A011-0BC49195FD6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2B7CE1B0-1974-46C9-9431-AE4A634D8B1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49FC08DB-38D7-4DA3-8406-998B7CA7BBB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F5B79EB2-4FFF-450D-9F75-A0CE75251B3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742E648C-7388-4318-A6A8-C2CA0AD74DC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0CD8FED8-9EFC-4611-846A-72DFEE4E295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5645BD35-7A32-41EC-BE34-721AED7A1B2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AFA28EB-A339-4483-9C36-6C3990F719D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426E6849-5C87-4773-B05C-24713906B8F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EA537CCC-4CB7-41F6-A139-5E666C476C0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F0714C15-2117-48FE-ABE3-B181B739632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AD834A56-9BA0-4A38-92A6-2A98BCF8A6C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C3ACFA6D-CDCE-4666-AAED-6184080530AB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C45EE4E-0F4B-4759-B6B7-88BE6120D65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C5907EEB-8421-4F3B-857E-1F39F29C15E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41EBC563-26B4-4F48-9A35-F66D3B4C7C48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868F0DBA-A2E6-474E-83C1-E425550EDA4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23AE00CD-960C-4660-BBA5-5320CB3F3C6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C8578684-DEA0-4D96-9F36-F2C18BD94E5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06DA7D1B-0CFE-43B4-B006-55C3B3DD830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FE272EAB-F332-4066-9ADE-72E271C3CBF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DB1986FC-C1F0-48C2-AA77-C57958DA215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B697BFE1-CDC4-43BE-BBB0-03AF26FEC67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3600A53-F440-4283-8693-ED830FD01B0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8C5C4ED-FF82-4ABC-A5A8-75D63D7B70B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B4D6CE6-1EE9-473D-A357-B765516FE87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FB9ADF18-7252-43B6-B682-33B20891741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58E3CB19-0D12-4620-9796-51802B9E592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6BBE9E78-2409-4F2F-A573-45556108AFE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0EECFE87-FF67-4B5B-8564-3F5559647A1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820DBCBF-7BF9-492C-9D80-6B72CAEACA3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70D0537-C561-48F3-853F-C3CAA0EEB09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6218B217-D12E-4746-BF4A-E5EF3D8AA879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2335CD2D-440D-48D4-A3F8-49E02C8C9F9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B749F28D-CB37-4428-B295-DC158E812BE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BA1EDB34-C5D2-499A-9632-C2D7DA16EA24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E2DE10C-6781-423D-B068-9890B3F4F9D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BC9F2191-46EE-4CBB-B441-C484E18CF87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FE37BACF-23CE-4FC5-B94A-A86144696A9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0B9C6B60-CB75-46E7-B4A3-AFB5EFA0012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480215F-3C52-473D-AE67-65B00874B8FD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C806C11-B6DA-4FD3-B317-1CAFCB1098E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2292612-98DD-45F9-B871-1CD09D30908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969CAF18-C3EB-481B-A6F1-A184534610BA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C7726AC-A4F7-40BC-8C28-458082F9B6F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0E31EB99-40A1-4572-9934-D54C5F55C3B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263794AF-E3A0-4C2B-A5E2-3D3D5F6175D0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65E72A9-783D-476D-82CE-1C2B855A4361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170212E-F20C-4B95-9061-E3BBAAE2487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2730092-3CE1-46EA-B61E-98E5743D7DF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33BF0FEA-5A48-46A4-B28E-A7EE71ABF1D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5661F7CC-4A77-4FE3-967D-8D7FE075B02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F5340FEC-A530-452F-810A-43E989A77E4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68DCA36-8FD6-4B78-839D-942AE0AB2A09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897BBF0-B327-43DE-8B57-338E06651E7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2C705E02-2E6F-4BF3-84AC-78DCA61DB7F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9D8A5D3-12D3-4AF6-ABF7-9546C906428E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DB466E8C-56CE-4B59-AB74-614A7911DE96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C6BCF75C-60E3-43AE-87DF-E8E1010C7C2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06934AE8-F25A-41AB-A004-30AC25C4BFC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9A72D611-16A9-47E4-99A9-394EF0DCA739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5E3F1179-46F4-420A-B2FC-A9DEB1BEA2D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AA1A870-86D8-42E8-ACA0-47958474DBE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51F2742E-A3B9-4E29-8222-EDE5364922C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1AD34AD0-D6ED-473D-9E0F-217243AE8E9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472C38AC-F390-4EC6-B3F0-43169CA0581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549B7E2A-F378-4EBA-96BA-EB6826F668B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2CB69205-7A68-482A-B2C8-8E3C73D824A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A728330-5414-430D-BE66-D1672CB44DD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0268F6A4-DE69-440F-9408-AC974B33B5B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52F7CC33-53E4-4FAF-8DB1-770AE50BC24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1549698-F748-4A2D-A561-1BA2D38E445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52CB4204-F961-4F51-B76B-3C302A45CA5E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DBBA1300-CC71-4D4D-AC2B-5C3B02AF087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BFA87747-BF4B-4566-9FDD-3705E7347F6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BBF9292-48F3-4392-9BE0-ED1CEE09030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F53EE746-0F70-4981-971F-AAAF8AF7AD4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D2726114-DAE0-4F96-BE25-DA0AF4090BB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56C451F8-208E-4D98-BFC6-CDADF3247DD6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AEED8043-0D9E-4642-AA97-A8E7C1E0243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5526B17B-A733-4AFF-9F7C-EC06D463B9B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9D0C525-ED32-4579-B43E-88121252B0CB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3DFDAE3A-F6D3-44D3-903F-D867CD0DA28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4AAAD6E-51D8-4C8A-B0CF-8AF98554796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B7C15E78-B549-4D30-82E1-DF50D9FAA10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52DA5D8B-C29D-4492-817D-ADBDD140F564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7152B204-6CAD-4165-B6F1-F179E217A13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6F9EBC8-D1C5-4E6E-BDFF-9BBEBAA822F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B4E30268-CCEB-4A7F-AC0D-BA45861ED05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F016FBF7-7158-40F7-9B65-8C796CE83B7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AF783006-9569-47BC-805B-00E6C816F83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80DF5A31-B686-4AD1-B712-E501024CEE1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5A91D209-D343-42C1-86FE-2C04AA275CF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12A3C0BC-FF1A-4A8B-AD7E-F8099EDA8B56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1A7C944-D058-4745-AE69-88C3ABA45E9E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5A61E497-5433-4E52-BC03-1F11705D633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E2C3A0C1-FB72-45C9-8E55-5206E541094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9E88B6CB-BA4B-41C5-844C-1C98ECEF30B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5380B640-8205-4B34-83EA-549DCD18AE8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68B855D4-F200-486E-84C6-F188155E5FC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C17CF42A-41E9-41C1-940C-B36E11DF476F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6A4CCC7-25C5-4378-B01B-2D60ED92F7D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419FD429-9258-4D9D-865E-B61BD549522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73BF85FC-D930-4DBB-BC70-48DFFA69B96F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D29640CF-8710-48E5-A976-A029B4303E0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5EF244C0-36F2-4A79-A9BB-9054AF9224F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7D4EC7AD-BB59-4874-9FB9-D0F3F4A0929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3774805F-2DD7-4F50-BBAC-63AC092AD2A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27BDF0A6-CB3D-44D4-8116-DC12C663C873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7A437281-3B73-4438-AA5B-CDDCF0A73AB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4869BC6-C7E0-4A1B-B23B-9F136DA0AA70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2AF33AEB-C283-437E-9DCA-12B85557EE7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A83AB4C4-D1E7-46A0-AB84-49D7FDFA009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D179A190-8DA7-4641-981F-6F907DFF51B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4BE36B4-130E-44CB-ADAC-B5C398EF19E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CC34152C-ED72-4162-8318-0A45866078E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1DEC84E0-9185-482F-94AE-70CA3A7AD3B2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19B814EB-E43E-4CB9-B426-DE9DDE0F7DF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E28D23DE-8CC8-47A9-A535-B5244E75071B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BBB6CD97-835F-4590-8A91-24D692529D5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2D06A016-8A6B-4B52-A409-81696234EB37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6F4C9463-0B22-4901-95AE-286DE9B5354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BF183825-9341-4840-B1A1-B719F95C5502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D0CE272C-F609-49D7-A737-B69568FB82D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50899BCF-5E64-48F2-A505-803CA0BA7EE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B0712EB1-B75A-495E-9BBF-4E41BC31BEF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B45C93C0-8FF9-4E8F-A5CA-2BF10428BC14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3926B465-A941-47D4-8B8F-37A443E67A43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174B6163-5AEC-4A11-95D5-7893B8D5A39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73C6E4EA-C65E-461B-8E1B-D6A2BE0E713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7DB05792-37B5-4853-AE53-6E420AB0891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4277119-539B-4BB3-A525-BBF7F373941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24AA1174-DB90-4D09-B07B-0B738B7C107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94FEDC45-5111-4A5D-96B9-79A79002D37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04D183A-71D4-4213-BC65-65980E048C3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959265C-4FAB-4C19-9C96-CD83E5C0FB0C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283781EE-AAAD-4202-BFE7-98B1D2E88CAA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726ACECC-8F49-4A4E-ACE5-D0EFD255DD8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95C70518-4F5B-495B-A96B-F186BF1D023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684EF080-915E-45FF-B68F-0F5537BB467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ABFA76F-94D7-4403-851A-07B8856BBF2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74B850AC-F9F4-492F-9767-5AF2E38E3514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7C8D54C6-7323-48D4-9248-6734F8A66ABD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3EFA9836-B893-49A6-8814-863DC6AB9D2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CA1C0D63-C3F5-4053-BF98-A3E783525B7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A96CEBCF-6090-4BA1-BDB5-01C4E319D7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D12C666A-E89B-4ECE-B244-7485C424AD9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3D8A6FDB-23C6-417B-A62A-4ADE752E9C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EBAA91D3-89D4-45BA-A732-375A2E6E986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62F37078-6BDA-434A-8C60-4712579649F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7EEEED7A-CAE8-4B9E-B955-6AE4EC551F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CD7EB9B0-646D-4655-8205-144C863CECA7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94268EE4-5B59-4E95-AA4D-848028E369D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06B0FC46-DECE-4F23-87F4-3A3739DFA00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7D3E2803-79F6-4D90-9A37-057C3B20C70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A1729C1-1ABA-4A92-98BB-3DD35BBB815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9F7A646-6104-4E40-BC47-599D6198517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CBBFF3A0-4706-4979-8FB6-EC4B25E211F8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80B8504F-D597-4DF7-B39F-07EB2678E763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4100E08B-9906-4C0E-83C4-0A66756A860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9F898B99-C2AF-47B8-B1E2-E7693A54A94B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62D4D8D6-F006-491C-BD45-239076D22DEF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7EF5475F-3FC5-4A0A-8127-90258463FBE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9026215-BDA3-45BC-B441-56631EDB6FD0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33C408D2-F640-4C4B-88A6-C4A14FB0D615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697031CC-912D-4A21-9AAE-AA868266C18F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05A5E35D-541D-40A7-9870-5E60A41687AE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14BF8BB5-0036-4ED4-BDEB-B0E72FCB73B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94E7B119-0F59-4173-AA60-D73E76C0957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95BC9564-2AA8-4C41-9C10-FF10F7E080B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A16557D3-659B-4C08-89B3-960E0BC091F7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BB8FBEA-805C-4513-A5C8-9A466CC1700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F26FA75-E189-4644-8220-FF327D58B3D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063DCD7C-9ECF-47D0-897C-F411CF2C95D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64D14BCF-6E0B-4346-A623-B457CBD6D94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031F7770-BCA0-4516-8722-569B74081D4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6093AB6B-9F31-4B6D-927D-8B69E479A95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69F48DA6-7E6E-424B-BEAA-990389B616B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06C41999-1A63-43F5-B948-457CE1014D0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354030C7-5D52-478A-B2E1-8A602802048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9F3FDD0B-1205-4767-9132-27951AE0E9C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9AFE5524-7FE6-4E58-BAE4-53298CDAE93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C633F5BC-A4AD-4580-B014-DB777D8593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B8FF3D0-AE5A-4A7E-BC0C-6E8C79CADD26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BF7978A7-3C16-43C3-A0E2-EEF35C200FA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1E23B0D2-F3D9-4D49-BD0C-D88A98176D2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8564F187-D58B-440B-9528-4BE75B10AE3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1D94C627-D6AF-484D-8054-F0B13FC464F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37E8CE2-EE1A-413A-ACA9-9C16AD53183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B2BB59E-D966-4892-BEDD-2492B8DA205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6ACE7A6A-024A-4DBA-8AA3-BCD5099BA7C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BAC5961A-BBC6-402F-B33C-62323B59522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683A2804-CA57-40DF-8C76-663F7DB8980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D7A47614-E784-43CF-AA04-8192916AD3DF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D03012D2-A311-4016-B29B-78BC41224F2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AC3FE66A-89AF-48B4-8880-63F07ED518B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128796E8-1BAD-491C-BFD8-715B1121D53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09C5F681-BADC-440F-8FC9-FCEAB992919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C4FC5890-56C9-4CA2-99CB-83C5D92CC67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07085F2A-E2A1-416A-8422-4422415F505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F5A9C8FC-0DF4-4564-A59C-9D90B554A10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2CBA6026-1312-42EE-BBFC-47022152A05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2FD36FEA-7599-4253-9E98-B372F8938E7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336E496F-C6D5-4417-8988-E218A4F8715C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BD8ABC2B-F678-4DF2-B283-A566FF699A3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87464CD-2F98-45DE-B4EC-8B1DA387CC9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BF9A3106-036D-4659-A889-B53028A035E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AF39D658-7647-49F0-879F-7ABDF2E996E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82E15DD-DBFC-42FE-B259-AA21280CE16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D16A868B-B098-47DC-BECE-2F4BE342D3D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A960555-C79D-4AC6-8545-6A0FA0218E8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EBAD065D-A908-4E7E-AA34-B2EF7D648A54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2D2C7978-3155-498E-A45E-68167BC79F5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68835C9A-A1BD-4F5F-9A39-C2695F920A9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C280D709-FFD4-490D-A190-854D161DE31C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4FD1544B-C439-4316-9DE6-44F2023072E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02FDC67-114F-4D51-A6EF-861C688AC24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629A9AB4-8F77-4A38-B8E7-F4423B735B63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063CD264-3315-4861-83CC-736D55FE4F9D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D6E55CE-8D95-4640-9661-A64AC4FF03C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CE8297B9-D837-4294-9470-62DE77CD1DC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82389216-0F9B-4519-ACCA-D2CDD0EF772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6114A17-8EEF-442A-8A5C-1F0FA23F56B4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F54C6D20-A57C-4A57-A082-F8E3E517CFC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AC9EA8F9-492D-46AB-83D5-1269AD4E022B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45B2DF61-CDC7-48B4-B3F2-784964DC411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3181C110-EABC-4BBB-9E82-10E0D0A270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EE47E36-DA64-403D-A3D7-ABE702A8DD33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CFCC29DC-37B0-41A3-A434-1089A2CF2F5C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99F5BE1C-EBCD-41FB-9627-8507594D3FE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9DBF35FF-FCF8-496A-AB5F-D9F5AA698BD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C7E4BEB-6C00-452E-81EE-9702774D763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7EBF684-A56D-49B0-A833-6BEFF3BB0F9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84CA413C-FF31-4FC8-BB66-838135EB4F3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8B47EC05-70A5-42EF-9EFA-B9E7739739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43DFA981-2CDE-45B1-B5DA-133E9094D1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181B0F32-0725-433F-A32F-F8956B8CBA9E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FD0F8824-60B6-4952-A261-1778389290B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5D5241F0-B548-4DEF-A2E9-E01E0595AD8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3E2B3F3A-8E10-4F74-9D76-F8F0D4A1A91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85C6172-09BB-4757-AA27-873AE1048BE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E2AA5910-BC8C-4E20-9677-AB415A21AA6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9E7CABD0-AA3B-418F-AD90-CCC9762B052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F223E68C-D400-4320-AB09-E8088F980522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34525AEF-4220-4BDD-95BB-1A0360C5002A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E6E9748D-7C7F-4CBD-B408-B95A1FFADD4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FE318734-5344-4519-A10C-57BC76ADC1D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77F1D933-70F9-414E-AD9B-BA602264412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4A52BE1A-E63A-4D83-9854-D31C00D600C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FCC8DD5B-9E67-4362-BD57-78C1FD2DB311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A57D99EE-5331-4DCB-8C72-C16BC11E073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C7F9B510-20E2-497B-8703-0D21E1B5B27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97AF23D-5C81-4FE8-B6BD-875EFFF8A41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E420F1DB-4627-4FCF-9826-1FBEA51517F4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2C4EBDB6-452C-4071-B288-0306033DE89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85C40D2-44D1-4F8B-8DD9-8035EB0A25D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6E50C83B-9818-47D9-801C-0ECD1E324324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25528D8-F97F-4C7D-ACA4-003C42722422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FBBCA46-5576-4D27-A975-F6284344C31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50A9FEC7-80E5-4496-BDE7-6E11328A0B3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854F1F42-1E21-4B0F-A25E-A424BC110FF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D9FC9C8F-62D5-4157-8571-7CA8E9804A6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D531EA5-6698-47A8-9130-88410463BBE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F9EFAA2-1065-47B6-AD12-C0C318BB8F2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8D7A67AA-3894-4AA9-AE88-EBB6EE5DEEF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A2562094-1FF0-4F18-A918-EA0A87CD1717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0E5A5188-67F0-4133-AC1C-E11E6F8FCEE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894255EC-88A3-4FA4-895F-DF4D7E4F5EA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0FD27D05-12B8-4B26-A353-EB10E08C1F9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F67B98C0-A915-4092-80F0-F31AF8306CC6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9935E5A9-E527-4E1A-914F-72D768AA639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402855C1-5913-41FD-8BC9-4C46D6325DF4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75CA24A4-97CD-46CC-ACA9-AD8AA32D85E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22C6E14D-6618-4CB7-A939-CB14C50AD35B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576431DD-2B52-4710-8077-4F083EC42E1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0D5079DC-AFBB-4E3A-B04A-9542909EE70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394827EC-48FD-4446-B6F5-2859E690005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142258F-1DF5-49C0-BD8B-04944A2BDAD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55F2C5F8-C2D2-4728-8DDF-F26CE98A608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2898235-BE24-4432-979F-F1345B2EC769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1F560C0D-EF71-45D0-A01E-3E1EC4D1F15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C0208D86-7B4F-4ADE-AE9A-1EECAC110A8E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58D4E5E-5F6A-4072-B797-B897E48A782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E5935073-1F2D-4088-AA43-EE2AD68CFED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6D20DF99-78FC-4057-9037-756B5DBA4CEE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FFE13C0-8490-4070-9921-EC1C8CFD7D4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BF7DE55E-2D24-41D0-9CD5-38DE5F1799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955CCE49-FA58-4BEF-9CD6-64E335E261F6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814285C-2C32-4232-B57A-51024E8E4873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0B1F117C-C57A-48B1-8ACB-81896CAC0519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A355F56-9731-4D11-B0FF-D144F7B0D4B7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132AFA25-DF5F-4150-994D-AF3E9F6BC30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50FD2FE9-D272-4A73-9F3A-87E8F243257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83E05E32-102A-452F-B65F-12D744B924F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CD774DB-6FB3-457B-B795-37259DE07C1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D4F1975-56D2-42C5-A294-61E513A33F2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421DD176-8957-4624-B89C-03DB1E0491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A83104C2-1BB4-462D-98E3-50D7D159FD48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9189EDB5-D479-4681-AA10-CBF72F90FD9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A4785400-3F90-4C40-8BDD-D0543BC9B77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2666F2BC-0A2B-47F6-AB40-0A716A77D22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D59F886A-FA2F-4C82-AA1B-FFC748B78FC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D893F04A-39C5-4697-9A54-9199B0648CA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82F1DAFF-3732-4459-A28D-0E4AD0C8814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088D35DB-CE0E-43FA-B60A-3928671FFEA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0240F5EE-DBA5-45B7-9FFD-B66C2AC3285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35F0F420-E26C-40BA-A89C-0CFB510EC393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53CD1EC3-7F96-4F5C-92D8-B9A9F0EB981B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11B4E9D2-1E3E-47F7-BA3C-8480E178181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34DF325F-7D4D-426B-B089-2E6A22BCD7B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B14495E9-FC88-438D-87DF-BBCC450839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C37F795-A8C5-44DC-A1C4-6277C070E9F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F1880F59-1E6A-4CE5-8C16-D54FDD2CBD64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70E3FC8F-C4D5-46E9-A436-0694F1A559DB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FA250C34-702D-4A23-880B-7B8B014C7CAF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DCEB7423-D068-401A-81F6-A37F7AEA051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914D90A5-C4EC-4E4D-9D22-C7FF0AA070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FB68CFBF-B1B6-470A-8B81-929326483D4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3BEF617F-AAAD-44C8-B390-ECF43C85B1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AA41621C-2873-4856-9BA3-3863BF422B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B82D452-0368-4FA8-988B-35FACEEED9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C70BAD05-5B78-4FB3-9925-2AE6D0F898E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B6E8B55-0DB9-41C4-B8A4-7C9B9A09F24D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3A8C9880-DC2D-412D-BD3E-D4A245D95E9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4F34E397-6A65-460C-8BB4-D6C5F73EC1D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FA5EB0B2-C895-4A88-90D2-79C44451ADA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8EF7A4A0-E126-4A72-BFB3-9BF05119583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5463C05F-4365-4736-A37D-DC73A4C130C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DE047C2B-FE98-44CE-9B5A-350C6F26A72F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9F9BBA46-B998-4B3D-B9FB-CF4437DC2E5C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0D89C9D6-657F-4D1C-8844-5A93EED12900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1E2672C6-E6D3-40A6-929E-EEA87D69CD86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95E28C0-B435-4BCE-9CA4-1BDAC82210BB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8C9A8928-6381-44F2-B1E0-1F62244B4301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66D70DB3-F8D9-4F02-BFEA-A1EDC0B246A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7DC9C8D-B356-4ABC-BF8D-323242A480E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E3D82765-5C84-4FF7-9A9D-0B5CD4CA259D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F31331CB-F808-474A-9942-6F181DFA6C0F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54B3A70D-A331-482A-8B9E-470939554EC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4845222-D9BE-4063-AE33-1206EA2EF30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88A6EF7D-CD8C-4EDB-8FD5-062DAB2A465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BBEA440-F189-4C78-8DF3-E7623FBF98A3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80054D41-4545-4D0D-B255-60E4CBCE127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19B76C20-2E88-4C07-ACC1-9F6819BA8AF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50C9C74E-9FD6-4EE0-9622-AA2E48D8F2D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EDCEBD77-3A53-45DB-9A0E-44F2F30FA14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175B876A-C707-4DCD-A70D-AA098CEFDC0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E384C8CF-79EE-4110-A91D-0168A5A4058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302602C9-9049-4544-B618-1C0A8214134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BC1B5C82-1B50-4163-BA8D-9AE6DBCAE8D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046D342E-DC53-483F-AABF-C04D7C57A31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7127068D-47DD-4305-976D-3308836161C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5416A1DD-354E-4228-A344-6FCF8843822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A65CD1C-D1DC-440E-8F1F-EDD5FF39AAA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0BD8044F-8CAC-423F-984B-573005EF2A64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28B2B3A3-7C78-45B5-8F09-86F2B17C7C4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163C5125-591D-4E13-8CBB-CCB58B11C5C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83BC9AC-B791-4349-A693-0FE55E19F4A3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DBA3CAC-D90F-46CE-9993-DEA2FEC721C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94A94F9-9338-4479-82FC-4B909E91503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24564FEC-73E6-4076-A6A2-79419572F83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FCB9D65B-CAB0-4A49-9910-A17F64206E7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B366D39C-C95E-4A48-AF75-FC51082A3C4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96619B22-2EDF-466B-8A66-88A2C5AD5D6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0EC3BD8D-8263-4C2C-B154-01A5DEC9B5D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8955B90-F126-4F51-A21F-E041A605EED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A6557C09-FB10-4C2D-BD43-488E1122106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9AC6B63D-AC6F-44A6-A3D2-0A9E6A96060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B5F70F17-88AB-4EA6-B288-464908C2E19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5661017B-BCC0-44DB-A31A-A69BCCA3721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C36A8F12-9C5D-4C30-8C85-CA42805172F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C87AD5F-DA34-4826-A6BD-9FF88925C5F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14DB1C6D-4BA3-49CC-A83E-735C11D84B4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69A2D413-421F-4D9F-BE74-27360A3FAD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1FAB163F-4E68-4046-9F0C-2F254C52E06D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BB8B6EA5-B859-4813-8030-AE0C2772CEB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BDDFE29-270C-44B4-8103-CE5B1070A75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EEBA2623-5F9B-46D0-BBB3-D4F7AFAA94F9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7B3A5ED2-148B-495A-888E-869669A8B9B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E5EAE4E4-6999-4B59-B565-DED75DD0874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A91FAC7A-6F59-4A95-AF05-AAA30697698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B07E9644-88C3-4DCA-BC5C-BE71B95EF94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7625EA1-2EDC-4BAF-88DF-150B2814E8A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97A50DC7-D77B-4E55-86B5-9A6FB7AF1AD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2301BD0C-399C-4758-A3EA-A3AC67C3A49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EBEDC07D-ED29-481D-9567-C330B6991103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4A13ED19-2C7B-49A8-8AE5-FA7F5A56E1A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5B573006-D11B-4FCE-8914-DFE8542B2B2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40C17EE6-EFEA-4123-8362-E696F3D47B5D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940750E-6329-4A42-90C0-936A8D5C4CD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DE2E6794-14F6-4DD0-BEA3-1D3A02FD609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7D23112F-CD0E-4AE6-9D12-4E4318D8522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C461D5A7-C7D6-4E11-9C43-12EBF57C5D2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ADEE25EB-4B4D-4193-B6B3-2A1D2376F74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744332FF-AE43-4CCA-A624-DFFCFD79F74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C1B83C10-E55D-4050-8EBA-8570D249F97A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9C17DF10-4084-4D15-B920-10EF437BDAE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F7311B6C-93B3-4DC5-BDEF-A76D6E321CC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8B9597FC-684B-4FC5-9A69-67F7AEDBA9A8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0CEF046-9C8A-43FF-994E-2B4FFB682240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91C2A12C-E203-4B6C-AE6C-5DF9BD4BD55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4A567E4-F28D-4CAD-B44D-8B8E33A7BBD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B9F736D6-15D2-4DAF-8531-EF36F270470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122E30C9-5C2D-49D4-8F6B-A4C051104EF4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3DB3CA90-AEE8-4585-815C-B4E62F1B261D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421D83CC-7F6A-42C7-AC78-D117BA040C2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4804C9D-4CF1-4524-9B5E-67C48242B7F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E32BF31-B9A2-446C-B624-4F16CA94D83A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1835903F-BAEB-4165-BA16-8E71D7B1C6C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3427FF84-F881-449D-80E2-EA54CE81255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E4A97B32-5C8F-44DB-865A-16DB6F52CF7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54BF2EF8-F5F1-41C6-B87D-50F98D0C83F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9AAE83F2-FFEE-4991-B28B-8873A2DFF27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40AC5CBA-C5E5-4754-8F04-7D7930A46D1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3DE9CEED-462B-4E61-9486-16375BEB7E2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C00568D7-74A1-461B-8DFB-A2BDB136303C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790E5F02-7CF4-493B-877A-528A34CE431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A0B03B93-A21C-4B73-BF94-1E44ADBEB40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7F2A40B1-3B11-4012-A520-BD571672588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4F4ABBC4-E716-4717-80A3-E0DFCCD568C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59DE962-9A63-40DF-8B4F-CCDF9F73B750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F443434E-566F-4F02-A03A-C2B2840EBC2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C26C1A2B-E48C-40C3-8DB1-849F2D60252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75D38631-BCD2-4BEF-9D48-AF736D9F39B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017EBDD-5A23-4305-B470-70F449CA45A2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E465C9A1-E92A-4CEE-ADE9-081A4AA2890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BAAB809D-5C55-43DC-9E57-7A71BA89515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5A4083C-ADF1-429A-B573-0DFCB3D33962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978FCE7D-0D76-4C85-B4E9-B32203FB7BE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44255CB-5D6B-494D-AB95-98758A9129B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FC0E568-C372-4200-90BA-C63CC14921B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D99E4F1-A6DF-49D6-9BBC-403602C7B6F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FC20E6C8-2399-4EDE-B6D7-2D357BEA7E3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5EC109F-DED3-4128-9584-430B259AE62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5F9E7A6D-4743-48F7-96B8-9EB438C2598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3366252C-1889-4F3D-9708-A65BF645612F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3E336EB-2647-45B5-A9A0-4CCE4C4FF72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F8B6FC04-60AC-40E1-AB5B-8DF8819DCE0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6E14D78-551E-4B10-9BED-6E4DE3757FD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394A9443-F7C2-471F-8774-1D62181DF31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FE3AC249-46A9-4A7E-9139-247F53C0EE53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1F49B1E-E529-4290-9951-87AD367C01A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EA3ACCF6-0922-4EDF-9CAD-3271B8872FE9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4B0BC21B-272B-4A0F-A6D7-EE17C4C6E6D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9AD6B9FA-C4AD-4B18-AF71-F162B79540EB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670FE3E0-4B84-40D0-93D5-5718CE04D30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B190AEB-5830-45EB-AB9E-66411B4E9D7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51762795-B2B2-4BA8-BFD5-4DDB68B4DB27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D4A13E89-63DB-4B17-8BF7-75B677D7791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C60A60B-2D70-4644-8F33-64FD8C9383E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BACC91B2-3B08-4C79-83A9-8A8D517158A6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539B8171-C42B-475B-86FA-481FFA81CF9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E5076C0-700F-4EEB-86DE-AF75F4703E98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5DF26331-E4F0-42EE-957A-3FC43296A3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F2E98F7-2823-4EAF-8FD9-975FC13E04E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9506A2BD-6F5B-48CC-8417-E79736E723A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9524FFE9-C1EB-418A-A849-8B5B5A10142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B99B7769-C13C-421D-BA86-BD7C1A57506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861EC9FC-267C-49FC-B016-3E0F36A88DE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3787CE9A-65CA-42F2-BC5C-DF5DD5FC1FFF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51EEADA-9D00-425C-899B-FEDAC1BCB6AC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F6AE699C-F636-45C1-89E9-6D173B38185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BB0996FB-3F15-48B7-8B81-80EF27312747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0F9440FE-1805-4B3C-B862-999BB3F2B3A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38D152EC-63A4-4F63-8586-86DA798A3BDE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A7473E3B-7536-4D8D-B8AE-B9A57F3DD2B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93905FC0-9215-4F7A-A643-06174F98BCA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AB621724-DB0E-412A-AEE9-D1F9BDE403D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5DCAEB94-A773-4118-B183-A7390EB8E63D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A0DEABD7-529C-4C4D-9233-8DA29EA586D7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7779F26E-57B5-4F47-A03B-C99A69C620B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874A2831-BD2B-4AC5-9328-6C687E6A529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4C20C9A9-4D99-444A-B3DF-F19D777F097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65DA67A3-2C75-4E1B-BCB1-0DA84CD1F49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9A957089-54EC-4728-948E-3B1ACE376F4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C0AD1305-973B-467B-895C-64C7FD7F6B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6CA8E237-C265-4A73-833E-C671F49AA3F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CBB2E02-E140-4CF2-B611-ADD0DCB3FCFD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FF281348-464C-4ABC-8AC4-21FA0538111D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525609B1-220B-40CC-825C-CC27935875A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9BEAD300-C9B8-4BA2-B30C-AC440D29EEB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E6C63636-9E69-48B5-9DCB-0BD469D6AD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53BBE9E4-314B-4CAA-B1D2-DCCC23A5733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3C012D59-2F12-4C2E-B6C1-5A52BAFD107A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44A7D64B-4923-4E47-8997-8D996401145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BE2EF60-7117-46FD-BF3B-78F5BA6C512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01E2D6D6-4E0D-4AB2-ACAC-3A580A6B177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D4F86D03-E0AF-45BE-A80B-2D7E359A7DE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7F2418B-4630-45E5-81D1-833A4943917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9F970EE1-F8B7-4114-9244-DD960806CB1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7587DE5-1DCB-4A94-9B48-C1A7BF66173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F891E705-F0F1-40DC-AFB0-582913D5FE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6EA5C985-EE3A-4BAF-B2D0-32D988C531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300B49AB-A6C1-4B8E-A563-3AF7FB269D3F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3710AA3B-6566-4283-829C-7ECE4146EEE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6BFD0404-834D-4315-9EA2-B9F8ACF0473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D67B4E98-82F1-4BB2-BEA7-A7D422D74076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D9663B57-68DD-4AC8-8843-9F8729A417D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04D1D6FC-5CAF-4162-865A-7A16444D4A2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611A2314-FCB3-4E58-A0A1-C8AA79D76B54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22DB39E2-C459-4710-9641-1ADCB633DD91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8667B97-EA6A-4ACB-890F-3B2B71564BE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83BC2DFA-FD70-415F-8FBD-FE8C745BE1E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594A0CBA-FBCF-4D9A-A259-B34B9C6B2F9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3382B60-0552-4E78-917A-406E8BC23020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E39B275-2928-493E-ADB0-A32516FD0832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F51F9718-19C3-4A78-94F4-332D6B22B013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18FB3D02-BA2D-4807-9BFA-FEBC4F87D227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98827506-06F4-4975-980D-0379FD638713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9C5864A1-2FA1-4113-823D-DAE18087CBF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84B7FBE1-11E9-4736-BB4D-B9D5E9DB244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013EEA8C-B334-433F-BE9C-4BD6393D667C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138793A5-2EF9-4779-8DBD-103E8C01748D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39447AE3-A3CB-42F7-B63B-F56E61A1B50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90CA2CB0-967A-4C95-9382-C7A1B952B07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F9A7E834-9E40-4AF1-967C-DE3E6BAF1BC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6A10896F-8F7A-40E0-A4A9-8D495BC873B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F4782D1-DFB3-43BA-BD38-DC5CFE1DDF9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38C3AB31-3EE5-4234-962B-F679E6BC390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35E87ADB-B85E-4D6C-B138-F18C686C89A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C2CF3313-9953-49DE-AD8A-24272E0C8A4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1F88380E-DE7C-4576-B555-40F45B1FB7A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C14FE2CA-5303-42DD-ACA3-52BD6EF6CB3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B17C7776-B1C9-4000-B626-A19ED52933B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0B2A4F83-6FDB-48C4-8B92-5A332E1CE8D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1C3B9F8-E1C5-469C-8609-592A04B0D13F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3456F4CB-5EEA-4300-B33E-2BD62202E14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8E162686-F66E-4B9C-A038-2539DF10035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49CED58-4A2C-444A-B955-858C56349FE8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DCA84FEC-F034-431D-A633-113FD01FC14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C8E1F7C6-4507-4115-B640-A7C70439879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323BB595-5B5B-436C-97F0-972EE6FED54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C03FA3AC-8776-40CD-9743-20E8F9FBE88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479255D1-FCB8-4957-AC39-32FA66108E3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B73A4405-55DD-4090-8B48-9664FC8EC5E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2A012E6-BE1D-4BA3-BEE1-1C8F825A1B8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B2E2B357-EC0C-4155-97A9-E6054ED5A85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CADD4F2-40F2-4342-9034-B650404698A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8AA339A9-95F9-4AFE-B185-E81D615F2D6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11636204-D689-46CF-B95C-378E8280CA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CBC1B9DF-26C7-4534-8F9B-1E57019C377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27D63325-B911-4782-ABB0-A2D71AC607F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E55C09CD-C7E9-471E-94FF-CE9E53B3747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D9F33A2-6890-472A-A47D-FA27138B818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C5A704BB-CAFC-458C-8880-D768EE7591B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BCD74224-7A45-4809-9C23-6E75A31740C4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01020C66-E9B8-46E3-991D-8BDF6A7188F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BEB5C92A-90D5-470C-AE3F-35B1AF5449E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BE31C50F-8E57-446E-AE08-12304132519F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B50B603-CCCF-4C8E-83F7-B77AB527FDC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9742EA9-F025-4D9D-BBBD-46C3F2A8941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9FE5DA13-A206-43B5-B454-B8F88170F31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203E21D-3B21-4115-BBA5-5ECFBC13BFB7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420CFD7-7A3E-42D3-978D-4F6F785DD5FA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F3BC870B-D406-4AE0-B7C9-A58D56D53C7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EEB315D8-DB53-4BD1-A7F9-D295FF80FEC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522FCE9-1E44-4546-8E4B-FD22837FDD71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CADDCB1-72C1-4FCB-A585-315DB70F355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AEBE2B1E-22B9-43E7-98CA-AC0220C5747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F4727D10-96AE-4854-BB37-4709EFDDFF1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A73831D-A56E-474E-86B1-F89F0008E90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E8FB5C3-C216-4C9B-9DE7-2F8CB676BB6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9EA98E8-CF6F-4853-88A5-E67A0ED0ACA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1299A68A-45BC-43F9-931B-232BF22B3AE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9893F1E9-EC96-4546-8FFA-3C5694C9684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07395BF2-BB77-4136-8E45-AA5372611C0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1C24AA49-A620-4EDD-8468-113CCB478490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D488ED5-E9A7-4EEA-A3A9-E3C43E758E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042257DA-6B1A-4189-B249-3E671BE80B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7769459E-D75F-400D-BB3E-5C1B73F166A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A6EC06BA-BE6C-45B6-B109-D4431E0CF000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A17495BE-C170-41EC-9146-904B65DD416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E31123F7-AF7D-485A-986E-BFBF8FC05D7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0F0D6747-574A-4609-911C-67FA19C594B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4724165B-A614-49E6-90EE-34D03837550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BA4C014-F1B6-4E78-8D69-D5C02597D60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A6E98F03-0B0D-4AC2-9107-7F996677B7C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458E41E6-0AD8-4C9D-A0E7-ECC925CA7B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587EEE50-6DAA-4BB5-A710-6B4ACDA8FC2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51122A10-4D17-4182-B771-F452AF0C03D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34FD6E7C-B63B-4307-B91C-D23517BC4C1C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DB9C35AC-AE1E-4FF2-96B9-A7860F00E1E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ADB1DE54-6CE1-41CB-AB68-7E18E4DD51C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FFFA0A73-E7E2-40E4-8C62-1280DCD1171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C1035493-14A0-4274-9330-BB16B20DCE5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E11485B-F451-435C-93BB-07DAC943CE08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66D911A-1705-4A3B-BB19-0905239B60C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60E19910-599D-40BB-A103-1BD4F59C289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EC5934D7-14E9-414F-9141-3CC67DB94DA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9526F192-0FD2-49FC-9128-BD6987AD95C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A6815081-F9C7-40AD-A9F7-5AA16553A0D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04AFFB9-7907-4030-A4A7-506E93D1FAF0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2140F39-FE21-48CD-8B1B-DA29B4F8C82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78F071D-4431-49FB-9747-F2EC74FED70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8BC0A7EC-086A-4D82-ACE3-E96D4666EBFF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3A6E7D18-5F12-4A5C-A60F-187575D3CC2D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C688B334-5E56-4593-91D0-AA7D5A0634B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72A0C522-5EDF-410A-BC3E-775B253E982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5E5020F-5400-4395-9498-B22D91B458E7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903CE736-628C-49E3-97FA-C589E972CC3A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BCB5B5C-4722-48F4-933C-195EEEE612C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895C2D07-59CE-4AAA-92BE-910CD0D18FE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0AEE140D-CC17-4D7C-824A-C8E1EF5A666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EE00EDDE-4A7B-47B9-8FA0-FEB4EAB9492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1C773F2C-5DD7-4BF8-A60A-1D8A2BFEF67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A839814B-1733-478C-9C5D-BBCC1C13A07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77BE2E3-3DCF-4572-AB17-7408C72926F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98762D59-9CD5-4233-B603-ACA08CF5A531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B3EEE56-A846-4AAA-8CB4-6C2F776F98E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AB53B062-F9C1-4B72-B55D-98677D46756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913F827-98EC-4983-B9DE-3D9E49FD5C0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7BD9E0AF-76FC-4709-8871-905E6EAF13B0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D32308D2-B0F8-4369-A286-2307023D256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07F087B1-EF5E-4C01-BB62-4ED30A875484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7853B71D-D4CF-4170-A465-753023785E7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C666CF10-8F49-40A8-8C58-4C269403D290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D3A6D899-2C0E-4FA3-B8A4-E44E8F4E41C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69BA6C8A-E916-413D-A8A3-94D800E21E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C768A601-768C-49E3-AF36-CD0D20332B4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DD75C77-0E3C-4066-944D-9B2C75739D1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235924FE-324C-439A-B4A1-844921C3855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DEE9C353-ED89-4353-ABF9-31126979E681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D546DE5-6B9A-4E59-89F3-1F7077A835E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51659ACF-3DEA-458E-87F6-E70C99878CC6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C23BB538-2D35-485E-A107-3029C90E51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064703D8-C0E6-4FBE-B1ED-9E2D9C25714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2A4DE87D-A18D-417A-A867-A2536179A4E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90597114-6775-4442-B67C-0B724DE4566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D65E6B0C-5274-4181-B302-97CFF208D2E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6FABB6A6-7640-45A8-A7EE-577DA79F5612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D3D46BF1-D140-435F-B857-340050699870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0FEB85D-31AE-4A8B-B2F7-6A11E9A00A98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F1C767D-30F2-4395-8BFD-2AED83C31D0B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6C4B7D88-24E6-46F1-899B-C4725FAC99C9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9A608BF-FC61-4AF5-BF3F-5215B8E77E1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AEFF1F56-B115-4EE1-B654-B447F26AB16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C746A014-7FA4-430E-B2F3-8E6EA267BDB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7BF5C28-7718-4E96-BF34-7CC496A4207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5B82DCAC-8661-44AF-BD05-9F57D5524C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D8F90D6B-30DC-4E8C-AB5E-2DFEDC847733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260D3C60-879D-49FE-B813-CD04FFDA1A76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3B95C115-5E39-4CCE-894E-EDBF89AF302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E40541FD-E0EC-4FD2-936F-67315D1D65B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6F020BA2-9EA8-4A43-A1EE-7CBC0EE0B59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C45A464-23C3-49D1-94AE-56CB4297938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2F4EA2F3-126C-4229-8327-EA2E71C5201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BA865AFA-4FBB-4F92-A68E-3494C5B9E99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521292CB-8AC9-41D3-A35E-AFB3B975AA2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D1497DBC-65EF-4101-AA8E-C0B56A1277D7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4535E60E-6FB8-4B56-9969-050E78040C3E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726E9049-97A2-4545-871E-8C87DACA831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1703C4E8-A0A5-4F19-ACAA-4C2634E15FE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D21A3F8E-3C11-4B2D-856D-A5E8DE6C710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65F8942-7DAB-4878-8A4A-60C450C28E7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94610A20-C11E-49DF-ADAD-966BB5741AC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5544DEC-B5B6-4FDA-B12F-C1BEEDA59A43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0520C49D-BF9E-466D-BCAE-D34B99548140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68413214-7C37-4D1C-9E2C-B3F6BA4A95B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FE59E3C-75FB-4FFF-A8E3-9B99578FD5A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A5B94C1D-82FD-49F3-AB18-D64D283C076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04E46A83-741D-43A5-8453-FFB1227E518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9989EAA2-D488-4E7F-BF95-9C88D91CE0E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14093432-BBC8-4AE8-AC39-BE0FBFAC85F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21BE6F9E-88A0-4448-A594-38C9A0B5E8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724EC44-85CF-4E68-8C33-A2697E9E4E6E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1D4F30C-3063-4519-8996-2318F9AEE00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EE31DC36-615B-4B49-B2BD-2C4DA4BB846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567D163-B8CF-4830-8D4F-68D4437FFC1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7548A1A4-0F39-4754-8D04-FF55DC8241F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334C99D4-A051-4B04-807B-3AA182543CE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DE59F065-DF2C-4348-88CB-B73718F118B4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4FC75D83-586B-4A48-BBB4-D5A597D00A2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EA8FB70A-1076-469A-BFE3-60DCEF6B9591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087DB947-7F74-466A-A8F0-5447B1D866CD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DD0F91E-7D6A-4A1D-B8CF-8BB115896094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3C1B1ABD-2D94-4F2E-9A8B-3DF66590DC5B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D17135CB-311F-46F0-A379-B35B978814E5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ECC09154-B5EA-43E7-8AA8-258EFD4F67C0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DED3757-FEBB-4D50-B51D-91A962DDF420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A3E13E49-07E2-4C8B-B7B6-AD9568513E4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2D15A4B1-FDD8-4772-8559-8D8A444140F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3FB3CAC0-5EA5-4ED7-8527-3AE81207533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659FC5F6-07E3-41A0-959C-937EBFCC531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6184253-E995-49AF-8986-67CE094E3663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D050737-C579-41B3-86FA-3E82248D94E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AFF0885-A58F-45F1-BF25-EFE50C295F0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852A085-100E-4470-A5F7-EB8A282C91E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79B4DC6D-0891-45EA-8415-E29F69F6CC1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3ED88DF8-B3AF-428E-BE91-2AA76B349E0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3205317A-2194-4783-8E1C-E91D2324588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96E0349A-896C-473D-9A0C-1DFD6AA5D41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A9CDA5A3-6D45-4B24-96AA-DC0817116AF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80B9F02-0B80-453E-B788-96E2075A67E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1E32BF2-7AB0-45E1-BA78-ED45A33182A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1284E798-634D-47A8-8F92-074639ECD0E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E4E44DCE-16CA-4666-AA8A-126BC831A97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4EDA56AA-0A8D-4C1B-8829-3510439B5AA8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6917402-E418-4C62-B235-CABEDE56237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6449C6D6-4F5A-4632-8FD0-27115498AC5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5B0AF826-5BAD-4584-94FD-D7FE527A7F98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DDC789F8-0BC3-4E93-908C-15E5E4CF956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96E2C3BA-4E30-4724-9FBB-17F113741CA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807B9319-608E-4E66-8905-24FE7727CCE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C5627840-D331-4AB1-BF4B-32F0423E891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33AD50CA-F41A-4CA9-A466-541329FA882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0C759C0F-0CAE-4453-87FB-116AF6E3F5A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BB41CA0-499A-42EB-A0AA-229F327BAC7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F200033-6840-46D4-8E13-C47965881DE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E2FEDC6A-E9FE-4369-8669-2E9D32F82FE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2C233F0C-10AE-4D09-ACA4-D96185BEED2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E47BE9F7-C567-4E23-B2DF-12BB65E7BB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FACD2C1A-E8A9-4A6F-A5E4-547ED5E3381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FC7881AD-AEB5-476E-944A-F1C7E0A37F2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2B58784D-80E3-482E-ABDA-11A2F735B76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21AEAB0F-77BB-41C5-9B09-B3987CA22D7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005D196-C7F5-4C6B-A00C-777722A3BE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CA1C487A-8CF2-4B3E-BF3C-89A424192E45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0657BD5-9B3E-491B-9B2B-E3469D0CEB0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6A5DA93A-2E03-4C28-B5BA-9F63D17BE92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3B1CBC3C-70D0-4A98-93FF-A3E854574F53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8AE28A61-F4C0-4F68-89A0-A4ADD03C5B3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C695DFF-88C3-4A8F-9FF2-1A2196372F6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C9BAE14B-0653-44F4-BC72-FABEA0EB964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EB8F199E-35FD-4F96-ABF0-ABD057B58AF4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75BEFEA2-6458-4E22-B67E-CB3D8B9BA42C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2BB2E824-BE40-4AEB-8CF5-80E3AF08B0E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73B8B364-E1EB-4F7F-8A9C-336FE05EF3A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6AD2DA44-4C3D-408B-960D-75207F6F9512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1F985E11-07A2-4067-AD68-B8027EE3683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6D9758EC-9A98-413B-A6F4-560FD86E23B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5D7B1154-CD7C-4934-9390-5ADC35B00B64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585B852C-4C39-4D93-A768-8DD0F875694F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9826B2C3-1C94-4F97-974E-7AA7FEA2D84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8D27C8AE-D8D8-46B8-B993-BE77B5C2C1A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F4C9AAFA-E325-4E7D-9AC7-BB4F44C8696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3C5BDEB5-2A9F-4B3B-A0CF-9787191BB58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D541C5EB-9501-438F-8C57-19AB6342B76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FE1F178-A5E6-4507-ACB1-BD47173C3242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00052F52-B715-4E76-81AC-AF92CF7F3D5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9C13C76-8C19-41C6-A924-AF2475B5BD6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3B24C82-B7DB-40E0-A670-02DEAE149466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42F75576-8F5A-4883-B1A5-5F9D0E948DC2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C14CC7E8-F8FB-48DA-9745-4AA91A0D614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6E932F83-AF68-47A7-B81E-A8A399EF7E3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CBBFA3B7-90DA-43E3-A1EF-767455A5341A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497512B6-EF48-4AD0-B040-2090E90E5FE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5AC4162F-5B66-4899-8B80-E36EB8DBB69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1B050726-DB06-4345-A936-6521FCDF3BE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3E0B3691-AA20-45BF-B7B1-1F50BEA920A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1081944D-28AB-4AC7-8402-8F6A71A4799A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3D857907-6AFD-4BE4-8E79-2FD714D04C5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830E741F-F16E-4011-9470-659A5CCE40B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5420858-ABD0-4DD6-95A0-03D7DC9F6C6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7572A368-2FF6-4C79-9451-14076D29D2E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F3779815-B328-4DD9-981D-F360F7D8DAA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80FB0E8E-54F5-47DF-8E47-2A8A627EA47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982E08FE-B5E1-4F4D-8D61-2645B57EC373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6EDFAB03-EBB2-48C7-93C4-37F8F57FA161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33F2351D-D56A-4004-A60D-C0BACDACA9E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DB47D44-3CFC-4504-87A6-29838EC74C2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B3A96B57-A92A-4E65-84B4-AE51A97A8C2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1E4279D9-6A54-4AF1-99B5-5CACFC69F8F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E832E492-19DF-45DD-AA5F-0B19C1E70613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33E75E42-5194-4DD8-9736-A1F674AD216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EE94E95A-665F-4F63-AF41-DEE49DE318F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B51DE61F-2218-4FFD-B9EA-28AB7378E0B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C8B1BEE7-7E21-4734-9B6B-0F53BF0349E0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4E5AEC72-D8D5-46A7-8682-2899A095EA2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5E231D2B-8355-4D0E-B929-9C3BD46B49C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C544432A-70E9-4E11-ACCA-616078EF2FD0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C2EB694A-F769-4C70-A870-69A492756490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F16C7CC0-7D8A-4436-B2C0-495E7D6974E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F9ADE788-DE1B-462E-BB78-09DD83D415A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DDF223D3-A578-4AD7-9216-134D90D315E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80A04EBE-53AF-43FC-A886-4C46D765C13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286C0E64-C12F-45E2-894A-BDECD3ECB63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5DDEF968-9B48-4D8F-B776-DDA6836A4E8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89034925-5627-4AE8-BC70-4595FF004EA0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5A6F8B70-8CB3-42D4-A19B-504F062EAA4A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78AED17-7FE3-4BA6-A162-E631C1AAD52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CAE8646B-CF3B-47D1-AEA7-F0CB6533855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E0210A1-E2B3-412F-A61A-79DCC91FA90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59A7D65-4CA5-4948-ACA7-B2A105DBB361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3ED94B9A-24D7-4E21-9BE5-18170C82AE5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BF5A7233-07E8-4849-B08F-0E13A525F730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DDADEFCE-185F-4B88-A8F0-D19F81EEF58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37FA4D18-E332-4F2A-B116-88FA4EBF6A19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E1EB2FA-4753-42A8-ADC4-590A3E082E5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DC238BD8-43CD-4460-BA6A-C4B062AA110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64EE39F-32B9-47D8-8DE8-F9F5F309495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A2420AD-0CF5-456D-AE52-53532C46196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96ACB45-E7F3-4F49-9AE8-1AED8323F52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08F5C69E-18DE-4204-9E69-C7F88A573879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77E86251-F39F-4D9D-8FF7-C66D4339147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E554A1C-9C75-4EC3-A108-8B73981C4AC9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03DFA9D5-6D0A-4F95-879D-B381EF582B9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B1D5689-0F55-47EA-823C-B1EC7C11E93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3AF14BCE-75D3-4A09-B49E-88F7850B38E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814E15C3-83D6-4A1A-94EB-952F629FC82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BC6CE75B-C25B-4E53-9EE2-17B5F5BE43E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314BC9BC-2063-404F-903F-F3E37F366B98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6EC6D01-6F99-4082-925F-31957224C14C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04EE9503-836C-4EB8-9EF6-A04919FDEBEF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8E3A2F8C-8681-4343-922A-354196830032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2FF05849-CA60-46C5-8505-0D2541AA46D6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FDFE8C7F-1A74-4CC4-9689-3AAAEEAE37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6621AE3C-A6BD-4DEA-8BF1-B79AB0358433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7EDCC6BC-425D-4A17-9BA9-A7CD9A7546A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9133D238-EB7C-49BA-89F4-BAFCB1E0639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5CCDBBF-ACF0-402E-B90C-AA506704DF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5973BE7C-DFAE-4476-9010-BCA9CEC723E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E8E90E93-A467-4A31-BB42-3DF0FEE9A756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FC9FDA96-434D-44B9-B743-CA30F30B9B4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68EC839D-3730-4F6A-81DF-F83287C4753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820364A-ED1E-4F8A-ABF1-2AE0ACC46DA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B10A233B-50C3-4FF6-8D54-D8F5A2BEEE8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AD0C3693-B648-483F-AEFA-3808B2AB24D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0E1F5703-E628-4C17-9888-7040267F4D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10DE2C7D-FE0C-4E64-A134-883F4418E2A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2A1D181-F657-4C28-B713-BFAD0DB7B357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DFD70F7A-CEEB-46DD-8077-E0DC6D96475B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EF9F20D6-9E52-407C-B8B3-4C26EC51754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F7232C48-E8CB-46A3-971C-417A0618FD0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0C77BBC8-3DF0-482B-8EBE-AADBF927853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8A5D1C8F-4893-464C-B36A-C3B7989ADFC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4D1DEA4B-3935-4A2E-B39D-4D9AE25CDE21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7E16CED7-8DF2-4468-8296-FB71723685EF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7E9B8661-5454-4976-9AD7-3CF033372F8E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BCE35636-CAAD-4571-B0E0-C8DA5829067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210D9E00-51DE-489F-B94D-9C232F2FD2A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5CDA13BD-A92C-44C0-81BE-3C16EF66DE5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57D3312F-B5DC-4356-BEFC-060997A7AF6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46E32AC6-70A8-4F54-B56D-8081B70579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1694A46C-DF6D-478D-88F4-EDF7DA59A87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CA963499-D16C-458C-AB8B-E861D6168E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EE8C9C2B-6EE9-47EA-906F-28C9822FE3E8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DBB3EE02-E1C2-41B9-8E9E-5610818CDDD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117FE000-2310-48F5-AB86-3219C7B2B85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A1A5476D-18C4-4CB1-AF1D-13AE22C6603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BCA1A11F-7A99-4F49-A4B5-197B87AA236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4FAC9012-16E3-494A-9A33-8ACCCEB050D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7656D200-2160-4CC1-B12E-3700893D9C25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91E1A91E-C12B-4855-AE62-F51B2369433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42FA7EE5-AFDB-4C62-83AB-16961BCCD67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D744BC6F-2775-4EDE-A9DF-180269E636A2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B61BD43-C90A-46C3-B5EE-2826C88B69E5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FB6BCBB4-BB49-4A68-B23C-103F7D8AD981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846FBCFC-8015-4B3E-B6CC-AE2E64C95904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3B5D5DEE-9E22-4E26-9CAF-A9E85F53724F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72E8169E-FFF6-4169-904E-2AA57FE6072B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94F64FA6-479B-4024-9444-124278D16F63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196E0938-2612-4358-8F45-0625A6EE4C1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08A9EC2-39A1-41C9-AC89-5BACC337725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142F4029-92A0-42F5-82CA-D853251EDD9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13E45EC-2FAA-4774-866C-FFC1C2B3CA62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A22C5948-2BD9-4021-95E8-C6DC6CF59E1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B78A2942-B9EA-4D15-97B7-90D39C00056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93928938-F33F-4E4F-8CA0-83D81233922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A14BD26C-9F3D-4A51-9337-0BDF51C518F4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53A77007-6857-469C-ADAA-52D0FF179B2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2D82AAD5-8C06-42B1-A6A0-459AB5FCE25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D8A90287-77B0-4C6B-9CEE-161BED88D05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AB3A2549-1B19-4C0A-9D5F-31029572EEB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BA5EA03C-E8C0-4178-AA44-ED1E33FB6B0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9BD1A0E-17D2-4A58-BC67-8E592A1BA2D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AFBF3E91-E26E-48A7-93D5-27124449A06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CD2DD5EF-EF85-45ED-9642-52118FBA0C6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09063E43-930B-40CA-B838-CA51D6AFDC50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E2A0C93F-26CA-4876-AF82-D394FF6D9D7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C6D660B5-79F9-48C7-9741-E3F84BCD125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856B46D-0A3B-44AF-A29D-858A9B2787E6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76372CFC-BF0F-483C-B5DE-F72B33C980C0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9AE137B2-FFC8-4431-8F7B-6477945B5E2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7A67AC9B-DABB-402E-BF03-C36D0C5043D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18F8E81F-C26D-428F-B7FE-349F758863E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7C552722-ADF3-472A-8FBA-F70489DB9FA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70E125BD-7820-47CF-AC7E-03CF4CF0AE7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1FB43FEF-3810-447B-995D-66AA0955BBE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64114A6-9C95-4EE1-865C-E47DB2A813C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3619F243-31AA-472C-A46F-FEFDDF68AC1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4152EB68-758B-43EA-880A-29B133FFF19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86F21932-108C-47F9-A699-2D163AADD6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B716380-F74C-4B15-862C-5534533F835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45B4ABE0-2EAD-493F-A9EF-40C17EA0185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D087CA4-5ACD-440C-9D79-90D16801746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84023B36-E6E2-4248-86CC-5F990E3C0AF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65A03B67-B415-4105-BB95-9F43C7620C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B88E2CF-7019-4BC7-A295-947B4009366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39CAABDA-835B-42D1-B5FA-037635BF972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DDD3B19D-E220-421C-A83A-F28DD702C4F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3DB5AF8D-1362-471C-8DCF-1B0446F855A8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E2116FD7-B394-4030-B4FF-C7B1392EE97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F2E63D3-10DB-43DA-8C50-73AEEF433EA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9C049BCF-89B8-48CF-8DDA-015B2C6AFD6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6195084C-DFD8-453C-AF17-75806B405AF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2A5D1C3-EA29-47FB-BB50-7A60829B2F94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D71EAC4E-DB5E-4A9A-AE4E-DB1504B960E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DA4301A-B36E-4863-8F28-47A8ECA619C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C5A93BB7-01BF-4FAC-A5F8-7F4A668F691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C8BF4310-E489-45FB-ADA2-AC93A433278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5504CC0D-4AAA-4A53-B2C6-9F5F2390D59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89343FF9-5232-40FE-8EA0-E93145F04ED0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3B12D2E-41D7-43CF-827D-795E3528313B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085863B0-4CBD-438E-A02C-71E5DE56D0B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06D2ED8-F15C-48F1-ACA0-4886F03884A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4107E4CB-C1E6-4D72-88BC-A306A0A72D2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E8BC24F0-658A-456B-B0AF-2AD3CEC99EE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2456A6DD-CDE2-4E9E-BBCC-591653739BD0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623A1F5-F8C4-45A4-ABD3-6A088989F64D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7CEF0C1A-D0C8-41D0-891E-2EFECABB32E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F64DA15E-0735-4D16-A42E-1522EED304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3CE11CA2-058B-4111-80E6-98ECC3922697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8B04BB4D-0479-4E57-B12B-A1C39AE23664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8536CB6D-ABFB-478B-91C8-C113D16A33D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33003961-B537-4746-A270-06BF7F0B95E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EA9EF7D-EBC8-46E7-A3CB-7E8A6796CE3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E2731ED-4D0D-459A-A0E1-396A29E3016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57D6520F-5637-494B-BE5D-173FE2ABD205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43E6E1A7-CEDE-4BB6-8067-7E9577D1675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1319699A-0966-474B-8BC7-A6DB21534B7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F11D7D0D-938D-4B17-9D2F-3D4BE438210A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C7F3C90F-2DD0-4BE5-B8BA-6D4011595F49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C8A93D16-2DC7-4D5F-9949-921E969727D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E87F9389-0184-461B-9205-624BFDF3F59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F2172914-147E-460F-BCE3-5FFC3034CA2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F57FDE4F-11EE-4D7C-A45F-53F8EA6BDC9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0A9B3A38-5133-4E1F-9C9A-92EFFE9870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3045B6AA-3789-41A3-9FBB-89CBBA692B9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4D0750FF-DAD0-48A8-A58E-299ACE8FEE1C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7864EB6-C8D7-4548-98C8-C43F7002D81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CCE8757-44F5-46ED-AD99-AEB5D7C565A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7C6A040-A433-4604-A11A-24B750B302B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7EA77361-23A6-4E62-BD4D-49296C9982E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A5CAE382-AF71-4A5D-9468-CB940E5D6C6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FBAE9743-FA88-4180-917C-0AD9512B84F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A960950B-9EB0-4CF6-A366-46385E418B6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96AD5E20-37AF-4CD5-922A-83255BBA7B8F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CE4C4E3A-FD8B-4D03-AA98-65161A5A9399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2B1BE5F-A3DF-4893-9041-31CD95A3928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FFF2B934-C0BE-483A-B417-C474A32B692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803A0026-3C83-46AE-8B3E-6E391A8EDF5B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5F02E1B3-A2D9-459C-9EC3-B23507EF968D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0471AC92-234F-4420-8083-98AF0AFFF7A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27482AE0-0203-4C5A-B6D3-DD131450964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8E129C98-73BC-40E0-A41F-DC304C2D25B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F88012BF-3DCD-4152-9E50-DEF049FF631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65A8B321-5550-46C0-B920-D29C667F348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0BE07C5-877B-4CFD-AE7F-78169A48DF3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606DA54E-E8FF-41F1-96E7-CAEF3E09937E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62F3F77-D277-42D1-87F1-0D45D1118047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C66CA3E-9E06-4E5A-8174-44672651AC4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4CACFC82-AA75-4A64-AC14-B689B78821A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BA1DEB7-17C3-4510-B02E-54A146A98C9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2BE0DD1-7286-46E0-A48B-AD037F1AEB2C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A412D702-69B7-4B64-A27E-E7D981C104B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90357F54-D9FB-483D-BA68-8826C6A87CC5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424CC261-A71A-4DD7-A1AC-57D714D55F8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B2F4BAD9-FD03-46E9-86BD-93A507DA698D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F2EF2A9A-2719-4FF8-9624-827EA551018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9E0EF331-4C05-4A6B-9A87-F954F51FBE7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F6126D22-B9B5-4680-B065-5BA06279D22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DDE5D13-3EB9-4C0C-8C22-F41EB20F1FE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75C78999-80C4-415E-B8FA-ECD1ADD7FAD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19119EE-3D8F-461C-929E-56245F9D9EC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FCFC02AE-A19E-45D5-B024-B6779186ECC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B615F857-4FEF-4BC3-8E35-CFCEC6311CA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96628237-F3C7-4A91-8591-A3BE81FB1C7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00922D00-69F5-4EA0-AB7E-42B45B90F51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C2AFDFF0-A217-4830-8A6B-F3D9B70A33B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E917E88-A090-4D75-8951-F4FD49622BF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07F1D049-DA76-4A04-A9A7-4C648A45C72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30D0009-0D17-4AB8-B04C-6A224D3164D3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56BCF1A5-CD27-4A24-9E01-A27AC18625EC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F32504B4-FE7C-4590-9A8E-5F789CA6936A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06AF930-72CE-45C7-AD35-18620DB7DB3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340C2411-80AD-4099-8197-76CD023FD1E4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5964013-8BE5-4AC1-A8C6-40E969D753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3A29F72-1EE3-4796-8183-54D3ED303823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30C3D1E6-A4F7-4A20-B096-8B8CBE95C630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0653F87C-D229-477E-B62A-971DC5D3086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B8BE27D2-FC4E-4626-BA7C-E2014CAA9B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6A30307E-0DFE-4200-9586-CF87D1384BA2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F4764A9F-0371-4FAD-B125-0455E6AC1AC8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97D6B60-791B-4BA7-896D-D8FFEA65854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EBBB9FC7-7950-484C-8DAE-6058FF5BDE6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B64FD78-2B73-46DB-A3F2-790F84D75E4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8C7545FE-04D9-4CEC-ABA1-BCFB2A50852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1DCD5175-2C23-465D-A4F7-532542B3BC4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1D6ABC0-B137-41A2-B78D-E66C7F37CE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13AD9F31-8A1D-4E4C-B818-6A822C79FDE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2CA81874-1C79-4351-927A-72FF5531A053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FE8E43C-E327-47ED-9001-63CADE1F987A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054FF964-B06F-4664-9D36-074CE5F38D3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FAF38F53-FE5D-43B4-8B8E-0F2D126E502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1064EAC4-20B6-4E3D-BC8F-C41ED2EFBC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15285498-9801-495D-A2A1-E0FBC9583F0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9BACC4ED-C906-410B-B2C5-18516092CD9C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2C12E94-CA65-46DE-917A-6F82DB8A107B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0DBEFD7D-B80B-4948-872B-1FDD4612A6A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11819130-375E-4299-A177-4BC67926642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3465CCD-7C53-464A-82B5-A5E3D1F91E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A46247F6-B0F9-4D3E-A20A-C0037675337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109F37CA-B6FD-420B-8E78-3CB39ABF5B1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40C3AA44-F38E-4928-A637-4EB74F4906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72F6EBE6-CCD2-4A31-8199-B86F32A2F8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D8428252-3867-484F-B448-235F066EF54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D6670BBE-B1E5-4CD3-921D-7D324A5FB02A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70AF2EFF-983C-4601-8A6E-B744649D33C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B3691CCD-5418-4AC2-88C3-A7305795FEB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04C61919-97A8-4C60-BE09-8919AF6D4E1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50B35DC2-3B89-45C2-8550-83304DE0375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CECC182A-DA9E-4C51-A0CE-D545179F604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F8ADA220-3E7D-482E-B4B6-3E84AB2C6ED2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DDD54B6B-07F5-4CEB-8BB3-66E9C4A43581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EF38A15B-8FE2-47E7-AF21-1DD349283D70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B6DEE72A-3986-44AB-81F5-18CCDD129231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C914CC7D-FB2D-4B74-B710-8EFD20C3188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F2F4F909-7441-4E52-86BB-4EAC7A2B0FAB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C6F63674-422F-45A1-A2B0-19FD0225E60A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DA47139-BC97-4269-84B7-E2E1B7C1B12D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84A683F3-6E47-4346-B49E-7D8E696C6A48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D08E960-BAB0-44D6-8679-12A0673584EF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64AC16F-7007-4336-98F1-373748F6BB7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F659BA58-C659-4383-AF07-267E8B76DAF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90C71243-8568-452A-8BD2-5A18A19C86D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ACEAB594-C9AA-452A-A061-C6CD3D457FF9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54F3525D-68A7-496A-8D59-D034954D646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E2B426DD-284A-4767-95F7-B23D8C10F89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CB981D02-1E54-4715-B9C8-45B857840CA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707C09D-DC3C-4D63-BC72-D0E11C9283B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3CF6FAFF-F9B8-4EC7-BC65-48A2CA3FBA3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BEDCEE1-296D-4A07-BCE1-D3207DF17E2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6938217B-8173-4147-B2D1-5D24D5BBE9C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0B909D28-6BE1-4D74-BE3C-74B243D0160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24321513-4A69-4010-A6A3-EB6E1EA0DDE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3A77AF01-CC7C-4843-8CB7-F7048A91E63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4967E53E-302D-4DFD-8216-C01C903B325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23F0F032-A519-4652-BE61-B3C68EADA3A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08A762E3-D387-404D-9324-ABE3C89815D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F3B0A67-2532-43E8-85F9-F2E3F6C40DF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E93A7BD3-3421-49E6-8002-590A637A387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E6CCE03-AA27-4F56-9DF0-2561E7B4FF72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E29B7156-4DC0-46BD-B249-82BE8471D6F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8900F54F-B823-4B9C-8D3E-C783D81F1D9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80154A0-E568-4BAA-8BAC-FFA776D1AB5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01A2800-0133-491D-AD6C-C23270BF95B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764D683-A07F-4BD4-AD4B-7989A80DEFE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7A0B0AB-613A-4626-BF40-F1716AFC01D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2D0A0F8-C2EC-48DB-A623-314CBF0CD11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48B2C367-2B8E-4CF2-9099-519AB205271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C70C6623-B753-4C69-A7B4-E133A21437A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35AB47A1-4CCE-4B27-B87A-9E00FCBD9DD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501F7887-D4FE-4590-ACC3-3F9B1A89796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31AB5BE9-09AA-4D8E-8721-C3472914606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D1CE916D-2595-4615-A653-D662597A535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14914ED6-C0C4-4222-832B-E41C35BF5E5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EE9F7E84-8A15-4101-9303-FDEC74D5BC5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900FE347-6BD4-4320-830A-7B41B572923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D41CB9D3-5081-4D24-B326-AEEDC585B8F2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AE19D999-561A-4145-877B-D5894A345FE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8073F95-94E0-4F29-841A-20EB3ADA8CD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620F2E19-3660-4F29-82A8-E02A642EC232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D6CB94AC-F92A-4627-B7EC-476360F2FAF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932E7AFA-F470-4669-BDB9-13099B699D7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3D4F9ADA-A1BC-40A0-A545-AE642B7FA4C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A46B5DCB-A6C1-4FAD-898F-1930495DB81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B99318E0-72BD-4D9A-9941-551165E73D0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577DA5ED-A56F-4EEB-BB83-04DAFDD2F0A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4D15F486-E22B-4811-A489-6BF2FBC6872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0429751F-D190-4D4A-B06E-565129450B7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EEE9897A-EEBA-42AA-8947-EB54B1CF5A1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4B702F71-8850-438E-9968-51D286EC525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09481D2-71C0-481B-B9B2-00E8E799D48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DCE4451-2D4E-4A89-9320-D632039D94E5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3AA9E916-5F0A-4CF4-8736-F0DC6E0ABD5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21501CD5-C902-493E-8B6C-7B8B644C416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6D77D6B-31E5-4B38-84F7-7180C4ADA85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8E22AF4E-49D3-4D9C-9765-6FF864441CB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CAC908D-6179-4454-A909-BE602FEC3A3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664DAE51-6CB9-49B0-AE19-1DEBC594FAF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406A4732-893E-4A34-A600-22C0C3CBEEC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2371D54-4BAD-4A2D-9FB2-F2F6CB2992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E9F07D49-E18C-4FF8-AAFE-63ECDF1A53F4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85BC7ADF-E583-4067-943F-41AEE3C0E1BD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EF852081-93AA-443E-912D-E41C10460A8B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5172C7D4-E6AE-4B67-8935-A8C6450E751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D74BB175-8690-49EB-A750-0C2BE5FFC81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2F2E1F1-836E-4B64-81E3-01875C3A50C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BDBF23A-7631-41E7-B8E1-F9784921F63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FECC5D04-A947-492A-8A23-655A497F4E1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51E6251E-F41C-4644-BD1D-517245CA9C4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8B05A850-60C1-4E87-B9C2-ACFCFB5B10C2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1850FC4D-A9FD-4A7E-B6CA-91521BCBCBB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2CD970D8-42BC-4089-9C12-464C7F11E2A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CCFCED2A-F3A7-4208-BEDA-0DB8BAEA550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E818776F-D34D-4309-9229-E0E7CD55A51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9F8549A-5B27-49CE-9394-193A8049E7A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D70DB567-39D7-4CBB-861C-C5F0C87501E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D2F74FCB-CE77-4ED7-A161-403F748B827E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E09738BC-D6C1-4671-93EC-936AA515FDE8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33261C17-4EFF-4576-AA68-17A3AF294BE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BB0EA6E7-BF79-4480-B3F9-641D7F30ACB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0DE09AAC-3EDC-422E-92D4-5C8BB7337AF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9F8C74F6-EEB0-4785-8278-55EB9143131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C0FB2CAF-3354-46DC-A4D1-FA333F1BE62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70B15B94-6281-475E-9FA7-155315F1DEE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A0A63A80-1C8F-4D68-ACFE-9E54F73297C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CD014E8E-D522-4AAB-B961-F3044FCB806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32128221-DA21-4661-8AAC-8962D9B510D3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63843CC4-946B-4651-B26B-1ED92ACFCC5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E38069AC-74C9-4336-8388-A46C18531B3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1229B63C-2656-4A47-96AB-9DECBFE17E87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BD7A01D4-D53F-4102-8224-B3EF08A285A1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F78034BB-98A5-4FF5-92DF-65797264162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7794B9D-55CC-42B1-9AC5-15EB21813A1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ACD7A770-A035-4FEF-A677-FBF5DFED5D2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1F84D3E9-093B-4D71-830A-9C1F6C07707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26AD4F9E-9F5E-4847-B61D-685B29E45D1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C60BCB4-84E0-463C-A940-DDB60136551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86723847-6961-4C9C-A90E-92482AC3D5B8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05A8269-A40D-44B1-9142-DA310839E1A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ECC5FCD4-AB63-4C4C-AFC7-6AFB3114AD5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810C0CCD-6734-4633-B70F-8EC6C300661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EE212DF-3EE1-49C5-9DB0-76AB69E2A54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E2800902-180E-4005-9B75-2A9153FA43CE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D62554BB-8BA1-4A99-BA52-738E35CD412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F119C87-F850-471C-8063-595D54061C11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82DC01E7-CF17-4FDD-A369-A6495C08A2D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813BDB0C-31B8-453E-85E5-68C788837771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81D9D8B3-3DD6-4FC6-BFB2-86E309BAB7B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24210936-BB4A-4ADD-A391-93C19FA195B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E63DA822-39C3-4010-8AB9-10568130C785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857BA5C6-E891-4CD4-BEBE-C68D52DDDF8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51E49B70-430F-46FB-9E87-290623386E7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57F8126F-4D8F-4435-8150-0B5931C7B4BE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1D4155F6-1AF1-4D4D-89F0-9464613CA9A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313FCDD-AD34-4FE2-906C-C4683EF8F4FB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1AEEA752-F537-4611-896D-15DB5886A79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DEE3474B-E3CD-47E8-8CF9-C4F0003D567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14FDFB6A-F7A6-4A38-ABCA-A42088EBB17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E7009013-B926-4424-8991-681C075CA1D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29AF95EB-91BC-4ED1-A831-CAFDE4C0A1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2403C1D-336E-4B01-B4BA-50ABCF7829CD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4373D966-7F45-4636-B389-4B2282D343DF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0396F28B-BA52-45F0-88A3-7945B1414C78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1DED61AB-681C-4CA7-9267-E816993DDD8C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027861FA-E15E-429E-9BEE-99BD421C0E1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5792284-60E0-4D55-B554-67BDC737A1E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8F9EA7E6-F0C3-4AA7-AD13-848136618D8C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1094F04B-7D02-4183-A335-A37129A9726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2C126136-12F8-4349-AED4-7705E2D3E6E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2DAEBCB0-54B1-4D70-88FA-A2B107C058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E312E87-668C-4846-8355-2BAA9F0032BF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B93195A9-7A6C-4BEC-B040-2111DA201DCF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72FEAC8A-A159-4EEC-8B1D-F2BEEC5E8AA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D9372E48-3738-4674-85BC-CFF9BA6CD7E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C99D9BEC-B6EF-4AA1-BFC9-6542CDCE2F3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E2E827FC-F894-41D2-865B-A8DB4F86530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2B80877-5216-45B8-87E2-9F43D268796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A2B7521-35F5-492F-96DB-FA0A50EEEC2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58002E35-E0C2-44B6-8EBD-4B6B1FDA136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6749166-2D39-4356-94B6-C522F2F3272B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DDBD9D4C-0D75-487F-B54E-7B9BC2C4D0B0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4EAF680F-3070-4EEA-8EEE-9CF508BB0A2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903A474-B725-48D8-85EB-AAF56EC6DD0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388CAE7-66A8-44C9-953E-751D2EDF87B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BF78115A-117A-43BA-9628-8F32EA73504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E9F83439-9064-41EB-953F-5F8EAE30F3A9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0062411D-0315-4853-8366-DBB446ADDF9C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78FBB222-FEEB-4D1F-AD37-00BD7D07D3EA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DB699DF5-5D42-450E-AF61-867EBC4F7AC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8C051949-6CB5-4F62-A0E7-416F4327B7F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B5486DB8-27A7-4D73-B3FC-E6DCC4132EC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23FCBFDD-3F3E-4755-B242-B0AD2A5E775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BB0E0E1B-D893-4F35-9AA4-DB6C8A950E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EFCDDAB2-B782-4748-A680-D46ED100F6F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4B394C05-325F-4961-AB9A-3493CBEB444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777B7DD-845F-43DC-8EFF-3C1C3DD59BED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4636B702-B1F1-4AE7-BC49-280DEBDC65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8567298C-DD31-45D7-B570-CD66BCCE01A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D64ED02-A5D0-4C28-8F74-4E97A828B69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6F2A4483-FD20-46F1-99ED-C61ABAF6320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AB2FDE72-941D-4EA4-81C1-2DBE09DE9A0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6BF916C-3C7C-4B4B-945D-5B086C479ECE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6F0D83DD-4169-4A1A-9EF7-8E79D62DDDA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756DC68-5AF6-4344-925D-E6C7D0EE4087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70C6D40C-2A6C-4D23-960A-B6F16680288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A9F2A3CE-F31C-443E-9C76-97F25B1CBE44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0B38D1B0-B50A-4CF4-8171-D6A742B0D723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26564512-67C3-448D-AF14-57981A5B9A32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2E77504F-F775-48DA-BFF8-4CFBD48D2BAF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9F4D22D4-6D9D-49D0-88AD-EFCFAC890D35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AF971D7B-5D4B-470A-B2A3-0E3B8D99D7F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B5FB094C-B5AA-4F87-B32C-C7B94F00E82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5046297C-AF8F-4F93-B4FF-80BFA2E7BC6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0C241AED-7A38-4CA5-B5AA-FFE898B467F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C71F54EC-65EF-44B3-B96B-158592E46D41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86D1F54-A5D1-40C5-8B2E-6375727B71B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1C4E07F4-693B-4745-81E0-81D098DCB52B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07422C9B-6F82-4E83-B21D-A217881C149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A036C701-A73D-4F67-BC5E-23AAF807B8D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9C2E70E9-2DC0-42D7-AE85-7DBFFFB7D21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4EEF74C2-B453-46AE-B770-B31F4D37AA5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9EA075BF-8D06-4748-91A6-74511D0AE2C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FAAF27D-BB3D-4FDA-B310-72D0CA6B3DA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B3E3602-12AE-4B68-B66F-EED9708EA3A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007AB335-4284-4F20-A48F-B5BBFB0CE1A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08BD9363-A244-45D7-BB47-5CDDD0035C6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70BACA63-DC21-4EC5-BF03-7E2C1DE1F2D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4B4E4FBD-95DE-4D38-9E68-6759983AA627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3C958EB3-D73B-4E6A-B435-2624BC55F4D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A1FCBFD-F508-42F6-B446-D4A5C7DCFD5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1D7E4E6E-25C9-447B-817C-C1C4FD06E481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4F3FA4AB-2402-485C-B417-24FF6558B10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DF32CC8A-E2D7-48E8-9C3A-2207357978C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25687B3-7594-4FB1-8940-F4C49382DFF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FAB846C3-52C4-4AE8-8D08-8ED8A883F2F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4E396B19-F966-4048-AEF1-E64B1F1C7E0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1E41DB52-1532-4237-8C87-CD88BFA790C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5CC9A01-A620-4E8D-9A58-7E348BFAD6E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2FA2F67A-2FB3-4637-96B0-71AF68CD74F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162A502-8CC1-4A1A-A785-53456364D27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CA791E4A-5974-484A-82C1-8C157ACD80C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BF32B5FA-5FC3-411A-B379-7BAAE5EC9D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1ED453D4-96DA-4500-BE16-46145A92D75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7C926B01-92A7-4C39-B647-367B746E6F8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DBEEAD6-9CB7-463D-AE01-39B3E3F1F5B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F2503A5A-C7EE-4E39-A6AF-F6F436D5F66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9DF9EFCB-21C4-4C1B-8F63-6DE25937994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8445468D-A882-4785-9AC9-841615416181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003EB1C-92FE-4E12-9B10-88EA37DBFCC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D6D9BE26-5F64-468F-B3B9-96376ED0CC1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27547E78-AF4C-42C4-9127-25B8ECA64DB4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D6D8CD3F-4E76-469D-BD9D-4F05804795F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730424C0-CED9-49AA-ABD8-28BD5A71086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B7199A13-B08E-4A1D-8EDC-A759C213CBB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492E222-AAB5-40FE-9026-54E8426F893A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04C5650A-9448-472B-A4AD-65494F8A308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3093C6D-485B-4BDC-8E6A-AC65BE6F3FC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5B51FE7-0FEB-4841-A111-DF56B75FA80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C7AC953F-5C0C-4196-B33C-5D21CEB4F181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DDC8EFE6-0497-4919-8487-0EF2D426FF3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C8EE9B3-7688-4245-BC7D-91EBB30801D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C26FEDA6-4144-499E-950D-A20C7A26910C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8250189-44B7-4275-8BFD-2E2EB86B03DA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B68236B1-4A10-421B-98B0-5DCCEA83E93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BA381B5A-B959-41B2-846C-02B704C527E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2217FA66-84CD-402F-AA5D-65ABC547C02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50AE1E52-9D17-42F6-869F-04E1F6B47E6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682476D5-6AAB-4DDE-8A95-C1268267A465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D7E91B3-F9DA-4ECA-AB48-7CE477B12E82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F2E6F3FC-2A79-4195-A678-72A3BEC755B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590E8EA0-54E3-427F-B0F3-FD646FBDBD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FFF18FAC-514D-4F9D-9A78-E3E3E48511FF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8AAB0B4C-B4F3-4B35-B274-EAC62A333E54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26565A32-0582-4B0A-820A-229D4A1AB7A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825177D3-AB83-48E0-8814-481F9FE40E1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4157D6E0-34F3-4204-85AF-188AB2B6A5F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B7CC62C1-A993-47AB-9694-C31B3B5F2A9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F8A98FF-2D79-4C95-B93C-D90D73DC7D7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80809148-B648-4CC7-BE74-A58D403B46F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F7DA90EC-C4D6-4700-AFCC-E62E7717D18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E2822F37-D3CB-4A4E-98BA-4B254A9CB4D5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4FF2B07-92AD-4670-8586-B9A023A46C9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42A383C6-71B1-49B1-BADE-6A188CE26F77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AF6A7406-72A9-4A2A-9812-30E7CFA41AA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40A613B-1C7F-45EA-B78F-C1A92AEE257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72159B4D-976A-4BEB-B5F3-4D97D113E62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EA5A58A7-10B1-48D7-93FB-2F5A9BA4AF3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963AB00C-D7A0-48F4-9185-AF9E164E0455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FF60AE1F-E531-4956-BD20-11D7CC2CC158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4CB600AC-C30A-43F9-ACAA-532F5F6C3D4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FF2FB7FE-7A20-435C-BE8A-D989554FA88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36B2FA19-7E28-4271-B6BD-CD72D196342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4D8FCDE0-F9F5-4487-97BF-801E5088346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EB178C3C-6060-460D-BF12-06E1C4BC7D0B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29FBDC8-624D-4476-B6A2-D99CB5FF4FD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6F0D610-65DE-432D-8BED-184FF3D63AD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27C95E2-A2B7-41A1-B646-4C31E992C3D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4B9D21E9-FC26-4784-BE84-904E28DF4D4D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FF18894-4118-4AE2-BEAA-F2F70B3DA13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7896CADC-EE62-4914-A04F-E592E7FC50C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F03E8E19-2C82-4435-ACD4-105BA216B02C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E83E7EE-CBA9-4085-A4CD-1541CA60337C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34A99ED4-48B2-432E-A2D3-1C021CBAFE1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FA2A573C-2688-4C69-BC3F-ECBA5CB6895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54402C71-B30F-4A60-BE99-437140F3C9D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5C3FE7B-201B-4D91-823C-ABC469CABE5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EECB028-3348-402F-AC50-26C7542D13A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49A52A6E-5AAF-49D5-B5B7-682A72D4936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C558584-09F6-4166-8AD9-BCE0A84DB56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FE6B6247-4A0C-4375-B946-2119B05D07A4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5E702FB0-32C1-421A-BBEB-7BBC5918751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D58E85AB-60B7-4A87-8CEE-A5DA409D767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AAC83C04-C7CF-41D1-80E2-7195A83B718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37190DE3-D126-404E-8CB1-39FF07836FC8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0BEEAAB6-02B9-448A-86C9-D98F5A6C39F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2B1C5494-2DDB-47E2-83A6-939A349E2B84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B2B90C34-36CD-4F58-A731-DEA4B387C3B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29969FAC-9357-4C14-B525-4E306C9D5B0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7C42749E-7F16-4EE6-A139-81FCADB5AD2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E502F1FC-9724-4EC9-BDF6-21638E5261E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DDAFA44B-513B-4810-A67B-C2BA54F7862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7AFC9133-87F1-43A3-ACC4-F343399255E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53EDC4DE-9F83-4041-85D8-3461AA16C13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16C1FFB-A460-4835-8E60-A3B46EF08561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7592795-E955-4D6C-AB3B-258C9E33793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54396508-34B1-4C88-A16B-1726EF46983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AD4F4244-DC4F-4425-857D-AA852444FE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FB05F31E-0F9C-4644-80DC-48A4F28C41D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202A6B03-39AE-4D10-BBE7-1D47F66D06D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6E653E4-4711-4B39-BAB3-E8073314D77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B27F800D-FDC1-43C4-B4F9-CF242044A5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1C58FAF1-039A-47C9-AF0C-6676B976597B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24F97E8-335A-4D50-ABE1-339BB5AEC83E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D344BD31-50F4-4B25-83BC-6B660BD52E7F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73975364-5684-4314-A79A-16DF8065FC15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44FCE923-F1C7-4B78-B23D-471EBEA0E68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24FF9404-6B04-4D29-ABBB-74AE5A59FF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6C6C25B-AE30-4BA6-90EC-3FE8B4C0BC84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B757F3A4-FC00-4B6A-8741-48E6467A646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4F729AE0-A1E4-44F1-976A-0FC5650D415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0521AB26-B552-4E05-8266-223BBADE1D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A08994D6-7F3B-4152-A5AE-A842C44A62A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F45822B9-1458-406A-B389-0354954A15F9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1B0A0C71-805C-4632-8355-48BDE47FB2F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006A7958-8005-43BF-BEC1-4AC3210EEC6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7683021E-490D-43D1-A9C4-B90DFDEF7FA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6E4D3660-71BF-47DE-B8AF-0448384DD1D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5A1BB1C5-53FE-4298-A38E-C4F9EEB5885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254497AE-D030-4DB4-9BF4-9541473163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C44B12F2-0A4D-4987-9C13-AC8CE13E5E3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A629B0CD-5E67-45DE-83A0-07F41A70A9FF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CDBD16D-418C-4318-9F30-BB1668296A79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E544690-A781-41F9-B769-3D701DD3F99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6DFD9339-7BFD-4C43-A568-17AEB0B34C1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AB068E7-98AA-408B-8006-C0E722B89B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9ED13854-5CE8-417A-84B2-2DC6493C058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C3BDE709-288C-4D9E-B5F4-8532139DBF5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AB0797C-2151-4436-96BB-DCCECD4201E5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DE9FBB96-77B7-48BC-8EA3-9E639B36E73E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6FE017F6-3026-4A14-8188-E6F60446D1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691AF0F5-3DCF-4835-99E3-3D1FD61E7F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7FB08D9-9DBB-4974-A0A7-26641CD4403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7D45DAD1-B11A-4E94-9F4B-A27235D8A8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08F3587-2BF5-4865-82B2-AB202482663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C600CC51-2B81-42BB-AC53-65009B15202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18B7552F-FEF1-46B6-9FC1-5FFCD40F0C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289C930D-1752-4D3C-8573-DB307C1A267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7822E51-9A3B-4EFF-BFA8-42C0D368937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61ABEBEC-7870-4E46-A9A5-BDFB35DF83C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8876F387-30CA-4770-A1A2-DCAF794152E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4FEAF706-6193-4520-9BEA-EB13B6A3C1E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581CCAAA-C540-4D80-971C-D960A0CD08A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2A8E505B-28F2-4C21-AAE1-BAACE365CA93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96EB51A5-1946-4816-B946-DE802324870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D83A1D70-8621-4BB0-BB2E-8510DF2BA00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4FB4D92-871B-4921-846A-FC8E8E0BB47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92F4AEE8-649F-4ECF-BC17-32570E18FD71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68178BDF-AC7A-4AEE-A634-2C18359B673F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809F8DDC-0E05-4464-8A85-CA9BACB3FCAB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F4B69BA2-17D0-4493-BD43-BC94E4DE6E3D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562D3A2B-9E73-4B69-8897-8E47B2FB04E2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5CC5B89-B3BC-44A5-A25B-FBDD94CDF2F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68D594DC-805B-4E1D-96EC-75788821EA9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B857E489-21B4-4B23-A806-A0E016231AC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2C74115-7F14-4B1B-920C-658F0B73F14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F901BE50-7589-407A-B36A-77CA5EAD8CF0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6EC2B3DE-57B6-45D0-8ED9-6D6CA614D88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E70B879B-5CAB-4588-BA94-FE4D6DEA454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198224A-39F2-4859-8674-A9400F51E9B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FDCC0B2F-4222-426D-ADB5-63A2BE24069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E775ACA-5227-4039-BA32-760A4B209C6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CF34ED27-E41A-43C4-BF3A-F519BC530EE0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B90FDF0E-12AF-4B53-89A4-E60F7FCA031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F06BA8D6-D60C-492F-AF52-10190F5CE68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1DF4FFA0-272B-43AF-AB23-6CB26AEE2AA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0572997C-B6B7-4085-9E62-EA3F1B15C9D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6AE29975-5E23-4D6D-A19D-35AC06A6E16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2BA6E45-8365-4415-93E6-16106C48D14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8F0A993D-F9B4-43F9-9648-6BC3FEFA6044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47256EE3-607A-4ED8-A8D6-089E2CC8867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6F7E3130-EB02-4C70-8E4E-E251C1CA76A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8FBAF539-86EA-4C85-AA3F-759581B008F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C9EA2BF-FBA0-41C5-ADCE-D76845FA1F7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B10F4F2E-B7BD-4947-B034-F6F5297F2BF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F34AAB90-2EC1-4DBA-9563-A29F80DAE3F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9159375F-5D57-4B7F-9EC3-A58E337D7DF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AD593DBA-AAEE-43B4-80FB-3CA04276871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9BE79C4D-B5FA-4D2F-BFF3-594DE12DBAE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FA31753D-3E94-412D-BFDF-C403D3E7418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6BF11EF-93C1-4633-9B30-2A6C96E03D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DE65FAFE-718D-4430-9AE8-67F4A85A760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C0BFD485-32E0-446C-A0EE-50E3CE9650C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9DAD527C-6799-4BF4-97A6-0969B97CC7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C8235D17-DC83-43A1-914C-B4FD8608704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298C59B8-DD4B-4FDC-8194-63732C7C910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8E881D7-6026-43BD-ACB3-F6ACEF65B34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AB9AFAAD-DCFC-44D8-A12F-3C85F58363C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753C7889-359B-4879-B342-C4D2843C3AF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B225AA6E-06EC-48F6-B149-974E703E8208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A65DC95B-C251-47B5-9482-6C6A07208B1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C4B08E43-B7F4-432D-B53B-035283D03EA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4F7BA468-B4F2-4105-95C1-6B50786373A1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0F74F318-E311-4464-8509-67218A7ED39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6623725F-75AC-4348-88EA-26905DAFE8B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EC86D0F-B610-4BE5-8A81-0F37C20AA72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5FE4225C-B54D-48F5-9FE8-373E74687963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B8F33115-66EF-4F03-9E90-704B5AFE05FC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4C566C96-4CD1-4FAC-9B9F-B8DC55FEF92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2C38BFD0-0054-43F7-83C1-D6EFA1E11C4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C7CDF45-27A9-42EE-83E0-D28ADF2DC6B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A1236186-A3F4-49ED-9AF9-74220D610DB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617D6E50-17ED-4226-B6EC-B0739DFE7FB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BB2AF7BF-F3AE-419C-AD3E-B13C0E94E9FB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7A8BA4E5-E2C6-4292-A0C6-A0AF929078F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4E5AA04E-20F4-41D7-B528-CD2E9127BEA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5E96359B-64F3-4FFB-83C5-1259234FB4B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5C71740A-DB3F-482B-A69A-2392B7823B3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9A5B4EF6-B4BB-4AEC-A33D-449713214FF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42409938-159D-44DE-8CCD-5168E0B442CC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EB0D162-CE46-4B86-9977-7C5DA1920C6F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8433AA28-F609-4E8C-99C2-7604E16FC38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91F0EEF9-C1B8-40AE-9DD3-897C0C6672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191D10A6-4C92-4211-AAD3-E2A449C26C5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44F80B76-80EC-4150-B5E1-F6F023820B2E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358BEE1C-6A2B-4FD7-BA6A-E44FC0836D9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E0C48D59-C25C-497E-934B-873B742FB0A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DD3D33F3-B6E8-40B3-B586-F32AF8FD539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FE71A982-0992-4C4C-93CD-52E5077634B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13345B5A-7474-43A0-B87C-41FA51F6F99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A52E0054-28A4-45E7-8805-C6017DFBD41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262CA68F-928E-4627-BC01-8BBE033B4E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661C616F-BC79-4E30-88DE-ECD7559C6452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DF94E8F9-0CBF-4E61-8B71-3DC95DB0D840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A1025B0C-816A-4C56-A91D-5AD6911C094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2FE208FE-A3C6-4F45-9193-F373FB6A743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B0999C1-143E-4568-A211-EBE8FFC3486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50D9B668-6A48-4610-B09D-448E9F21DAB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7D7A5DA-474B-4D6A-900D-5DFE06A17DB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85A2A8EF-30F6-4956-ACD1-72F3E77A5F8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4200276-4DD0-43B9-A409-2888C7B853E1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0BEFCFB9-55F3-40C9-80D1-6F07836930E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3C78764E-D814-41E5-9578-CE9D98F250A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8FF1A5D5-F852-4D0C-AD9D-3F8CB450D08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F2CE527C-6C7C-4D41-BD5B-5738ED1F7EB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5B22E85-10D8-4DFE-A8AE-6C1E75EEF5B7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0A1D680C-F96F-4732-8984-D21A1AFB310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C6F397CD-ADB0-4C82-B270-80C35D7E4A9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61364AC-5DC9-4976-BC88-105D7FE555C6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ABDC7F22-041A-48B5-AC7A-3E92E4270ED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B3544391-9086-4D56-8C80-4AF4F375F9A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61A4B38-5DC6-4F1B-8686-CCF7C996054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EA4D4C76-2C38-4455-B822-D864B0B3164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5CE9E46D-493C-4EEC-A0CE-9279E37D4634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7D5F66FA-4021-4853-8D0B-9391109BBD4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BB81C669-A7F5-4CF1-BE72-C6B58C66A75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D1571035-6D9A-4A97-B10C-AC73ED22306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A8C3148C-B605-41B9-89DE-E59A924902B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17A00585-8023-4331-A333-68857F2CFE84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6BC1B77-8768-4161-9F79-871B288E8DC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B2E8F200-9737-4474-AB48-FDC67E85CB35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0C4E7859-E671-4630-983E-E9E224AA2FE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7B0E3F1D-C706-4979-8D2C-87B6318A8F3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785D8F7A-5CD1-48B5-BBCD-9E678A8B331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B9BCD4D-BD24-4F1E-A7F2-75DEF4278FC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49F7252E-DE20-4FC4-B4AD-D4762FC90709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CA154646-BDFA-404C-8336-FE26E1BF1AD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CDBB7809-9DBC-44E6-916A-3A981883A41E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73001446-530B-4ECC-959D-64CD9ADEFBD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827E63A-B0C2-4E38-AD64-A7B5D618169B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8FD580B1-1D58-4EF3-A540-7150FC82FEC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FB0EC602-C3D3-4E9C-9AFC-5A532E0EAE4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9A91816B-9D2B-4703-A7B0-A0B0E3B954D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88180467-412B-4DBF-A272-1E4A301AF26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0925B2FA-9297-443E-84F7-D3F610E9E9F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CEB91E2-E683-4EB4-8A95-5E0C66A2F36B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B2A41FB4-A992-463E-8F50-E8AADAD1FE1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CBC39384-7460-4C4D-A410-54D8AF837EA9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1B0EB187-1FEC-4A35-A2A9-DBDB64F6F22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7FEF893-68F3-47D8-AFF3-B7C8266217F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0BA34597-D73C-4BE7-BF5D-788FEB11839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CD808EB-8B90-46C0-A528-FDEA591DC03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F3311271-FA2B-4B10-911E-948C37B1E2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48485A4E-7944-4603-BB14-CF0A0FD64F81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44F6F3D6-7DA7-432B-AE9B-6A3D02FA8DA3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F72076CA-C99A-4321-877C-59C51813D0E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9BC559F-4C21-4D41-A40D-C0FA514426E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E83E3804-9382-418A-B7F3-B40D55CC816E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55B5DBE0-E12C-44B1-8648-D1D82A345D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DB204E5B-2CDD-4CDB-A82F-02EBDF7273E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17E8D0B2-B42F-4689-8A3F-92F0299F3A7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9BF37747-D61B-49BA-95C8-BF2F11F9CC4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FD9DEEB-23A7-4DC3-B110-334C3D03F1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E34DCAD2-F434-4681-8A89-91A14CB054C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1E8E78F-73B3-449A-9206-F18F7D07822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90988973-A66A-4780-B724-CC3F1FFC921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4D7EFBB4-7D97-44E8-A2C1-1685DCB1BA6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D65F820-BE7C-4DCB-8F51-C7228279001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31A45DC5-0CA6-4147-B5C3-611CF4F6948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C42EE352-ABDC-4781-9C1B-FA4024A80D6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8C949FD3-530D-43AE-9FCF-4939FB2B37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D5ACC8E-4CA7-49DB-AB6F-B181797A31C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E7B17E3C-CA78-4263-8BD3-41C7F52E51CA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1BC643C6-1A1C-417E-86C7-E64C765B198F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C095A093-01DF-4349-B233-74AF894E53D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FA9F0113-3B0C-4683-A025-E5E630D5E71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A06B6C45-5188-4ADD-A792-F311D918503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AED7454B-73EB-4108-B1C0-8A60FDBABC3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E18DBB2-5C29-4D8A-ADDF-084E3F51F0A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F1E146F0-67D2-48B5-9F47-C54411E286A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A208796F-8D90-4B12-8037-87B7101335B7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CF3B55C-E0FF-4377-94D1-D27E27B7E5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D675BB04-AC09-48FA-9BD0-40C0109BF0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8E80E419-162E-4DB6-A835-9E2797855B4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CEDAC037-6EF1-4732-A45D-67D540DDBCA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7E4E4A83-9136-4F43-AE73-1A9ECEFD529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4D7F0CB3-9F13-4EBC-95ED-3AEC26BAC68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0627CBCB-36C3-442A-AE4E-9B0F0BEED7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4BDCDF2E-A6AB-421F-9FD1-1C9FF6C5CFE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A6D8F7A-3DBB-4BFD-A372-5AFF016561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0021EBF8-C0C4-4C39-980A-3CCE4200815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C00351E-0425-49CA-92FD-3CA664FD74F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7A916A0B-04A8-4F00-AC03-81F24D8DD7F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E95C2D5D-3736-467A-9F75-6AFF5FB804A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3E22C1C-9813-4457-9464-03CC9DE4602D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F3CC88B-6F44-4FAB-8F4E-1F7A9F1408F6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98B3E103-A63A-4433-907A-58670B04DED5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CF5310CD-67A7-4601-BCC7-8823A3F2B50C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080DB74-A18B-402C-942B-8BA0B3E2AAA4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EE22332C-E699-4DE8-A4B1-C276F5ACDF3A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FA667340-BFD7-4651-9BAB-5A34EABE318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54FDF1E6-EC02-4E34-BA61-BC933F0A7A5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42089192-186B-420A-BAB4-9F620D0CE2E3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8D3355AE-FE45-4C3E-B505-5AA0B5E8E2F7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755C70C-B42F-49CC-AF5A-2E0E4652DA2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970819AD-FD80-4EED-A396-6E281F9DC9F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F0352DB0-E3EE-47C9-A1AC-9EEF1A661148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901DB7C-8770-4035-A2F2-16EA5EED20ED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D8F0ED91-9A9C-4579-BFBF-858B1F9F913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2947B974-64A2-4947-AFD6-CC86DD667B1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FD445160-0690-4CC5-AF0B-50F922D0B92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91ADC108-69D3-4B41-9E93-B8FC45188F1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BC1A753E-5D16-4C66-8FBA-EE36BDEB3D6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6EC29050-0DB7-4B5C-A150-6335E3170D9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9B46BE53-83E4-40EB-86F0-A00E9A847FE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3CF654E1-4DE1-4453-BAC2-65C6B3E77C5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DF55A744-FC68-4D6A-A7BF-E95D2EFD300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D08C9070-20E4-4796-84F7-5DC6751752E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D31786A1-00EA-4EDF-809A-C6F221AE5EB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E0446A84-6424-4952-81CE-91567FAD0DE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E6DEBB7-3DB7-4009-9D90-3D567E12D6C4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5D84DE8C-74D3-4D6E-91F1-40543694B02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8406DFAB-6896-4D90-B74F-8C6E7AE8575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588DE6B1-C0C9-410F-ACC7-6A3B110C7243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2F2A34E4-45E1-4AD6-8DF7-E1A8D0A9D05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A6697212-0C29-4031-B45A-F1D8A90043A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D1804ED-5435-4980-8771-7FB08DC94EA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C8701F52-7781-4302-BF22-F98B6AA602E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CAC01928-3A57-47A8-ABBB-6F326632CA3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82B72DFB-261E-4FAA-85A6-57064214C10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0A5527A6-664A-47CA-B8C4-AF98D64A942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192E52F4-22B8-46F0-8D4E-2CFC74CC232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CBD6C46-75C6-479B-8B62-C93A3E40E9B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984D7FA-8708-4260-8C10-52E5F84FBCA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6257721E-1430-4A6E-9D97-DBE6CF8C53C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4D05AAE8-9CE8-411D-8EB9-5E87FE8AEF9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B09B6A6E-6676-48B3-AB2A-9FE8F8C0FA2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067A4DDA-E0F7-44CB-8C05-E486541BB63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4B81432C-B0D8-48A2-91BE-9F18FB56C86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5A433B42-8F3A-4918-A297-65ED4DE98BB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F70BDF4-1E25-47D9-924E-E3CE33C83DFA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5BC8CABC-F5CB-4EB8-9258-C11881FAE48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45E4D150-C344-48E5-AEA7-CF12A8AC9BE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E48D7D0-67D2-4457-B428-8D31EF235A81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77537A6-1A01-4855-ABDA-23BF6ECCF74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AA23510B-774D-44C6-BF71-5CB6B50ED46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DA47D862-D7C7-4D1F-A4C8-93C86F213C4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998873A-4075-425F-A454-10DBBBFB7ADA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47BFE9D4-4854-410C-9B91-30493DA3B4BB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67A36D67-31A0-49D2-A401-A4C533B9801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3F274157-0C23-48D4-B8A8-4433E826E23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DC42C889-CA8B-4B55-9FB2-4CFE2D6826C2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250C0BBB-4AAD-429F-96BB-99041709CE0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5A608D34-C767-4315-BA80-BA865988540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397E4E9-89D8-494F-8F38-AEF22C204866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F7B97112-4579-41AD-950A-A27AEF4543AD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05E5C4FD-FFF9-45C3-82A5-CE7D7837F15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7AF35CDC-27AF-4BF9-814C-D234F9358BB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6C2EE41-6141-47AF-8A8E-AFF3BEE5E0C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5C15E757-522B-4E34-9582-86A7DD386655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E589FF4F-590F-4F9E-ABCD-1EA00D4FB33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71DE8ECF-E94D-4FD5-844D-10374D527423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DA717D9B-1654-4503-8BB5-F2D252EF112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23ABC802-BE11-4287-9301-118FEA1156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5A2A0569-4415-4B2A-83E7-E1963BCDFE5F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490282AA-68DC-4032-8CE5-745BF7E76497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D0AE2AFF-9DDB-4CF1-88EA-7E71078C67F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FBFD6B5E-1F69-49BB-AA44-B438DAABDCE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18E75281-039F-4273-A2C2-F0F17C45ED5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58A1623F-71FA-42A9-AB4A-D987134B746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6535571-BF2A-433F-964C-7C639D7F40A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D8E9AFE7-53B6-495B-8EE4-9C1880A1576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2A896F96-15A3-46FB-B6FB-841F0B502A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2FC010BA-8C64-455C-A191-1F0708046C71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B4D5BB48-6A07-48BF-899D-19820BD5333C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2343147-F3EA-4F2C-8821-0B330F2C1F1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7E946C1A-4901-4D35-9AE5-E79C2A78106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D3360CD6-E430-4DA2-94A2-0D086EAAF39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2DAA08A3-0292-4E16-845F-904C94FB33F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4ED8487-9A59-4D46-AC61-E64E3908D53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2700619A-9F0A-435E-A18D-70A61541A7C6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59FE7139-D2DE-4FF8-AA14-7F906D5DCBFA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9EB9CC79-CF30-4318-83A6-86C5942B622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93BD1014-78DB-4154-9672-380D1FEE77D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7A3CBE32-A30E-46EF-ABCB-E9B3A72DC3F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15E21F71-BCF3-4459-9E7F-09FC298BD32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4A811CE-4B6C-4057-82EB-76FA1E375EFA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2392055-D453-4D0C-8ECC-230DF0B9F46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5764BD10-7FE3-42D9-9326-153F26A3B1B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7C2DC6F0-72C6-4BE0-AD20-43D46E6D315F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DF8AEC75-E7CB-4FCE-9237-C3AB32400E66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3CBEB958-49C9-4A7D-9071-C88D1156AF6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B56040EF-6548-448E-B530-1053B8BB292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695F244-A365-4D3E-85ED-B658CA522A3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E555A50-F8AF-4C59-BCFD-79F72826EF08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B105C383-28B8-44A3-8ED1-02205F029D8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602AE273-7461-4258-8979-D8FA41977B2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8201D74-0A85-4FD2-87C4-745A025CBBB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233ED8B7-F1C3-4F81-BB9D-5FC8CCEC9BD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36E33A5E-D0AC-4C99-9D04-7C7F42D0B6C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469B7FA8-B4E2-48B8-94C7-70A8C8E32A1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70A59794-3A35-4333-8130-3476E5C6F7F7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0A078D37-1502-4349-B254-7ACD6884F6C4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EFADBA35-46E1-45C5-B374-7104322DA2C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6746084D-43FB-4418-8EBD-C4DB5B3F721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3204C9B0-F386-4F46-8DFA-32F5961F1EC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B2D685D-05C1-46CC-8028-9916C925EF30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FC2A331F-5BE9-4527-81EB-5430E9AF969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88FBDD5-B9BD-4489-8AE6-A2DAFE50458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82FA954-3F7E-4AA2-BF30-4DD7CA4641D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6DBC2291-2FAA-4B15-AF9A-24814BF3EB6D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E67D56C1-11CB-47E5-888A-542DED7EF63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A858D122-532B-4D2E-A6B5-B07CDD621DA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3E0793B3-D5E9-414B-9284-545F9AF6F08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5A0998FB-1A19-4B8B-A62C-63BCF16A515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51DF342E-B195-4FC1-8207-8E75235F997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7844E17-F121-4372-81C8-FC11731177E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3C7064D3-3DA6-48F6-A961-FC3CB21B2EF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EE181DA4-063F-454F-ABFA-3DC09574E9C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7B2B7E69-4C7D-469E-AFD4-80F57899D6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EB8F177-373C-4627-9856-256AC2B180A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EF94D5E6-A886-45F0-9F56-E33188AA53F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CAEB969-6F08-474B-9B55-D94FD1BBBE5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40BD40C-1E48-43BE-B210-C0AE7D54721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0AC249B5-ED8F-4BA1-BDA2-14DBBC53D439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0BB3202-6F95-413A-99A2-B0C42EA957ED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414809DC-2D27-481F-8E4B-06C67602C90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85459F97-697E-4DEA-B67B-227F96F5394D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7FC77DF-DD29-41C1-85DE-7791134E801A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C782CABF-0D46-468B-A275-57CC5A3A888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A0316BD3-0F30-4D07-A924-BD23A50CAC62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EA5A59CD-3C3B-404B-AE4D-534D1FD455E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887677F4-8564-47C6-916E-039C1CF13DE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7CAEFF5-85B8-40EE-B577-7CC58A0564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BF9F4FFB-089B-4880-9918-5B53D6F67D1A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8CBD5587-D5B1-406C-A161-881310C4E3F3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34801E53-7BF6-4AFF-B652-E2B6DD6EFDF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C835346A-ED3D-46F5-A2D6-AA2F620794F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3B0171EE-F83D-4007-A588-95FE543502A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333816EC-EB73-4738-8F34-AB804297C7D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7F78D160-7F06-49DE-B207-85B9AE8B2C4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1115F5E2-469C-4FAE-83D3-AC26973BFC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F026C8A9-14E7-446F-AF86-37CCD450167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3AB99A07-C663-465D-A32F-760EFAB04BCB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23DC3C7-CACC-4625-B171-F3DAC4D9ED05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068B0AC9-F964-4DCF-88D8-85893063933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A298341-6A90-43A8-A0EC-9677B137222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8BEA2F68-B186-45D6-B323-001C37DDA4B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D620FAE3-1630-4DE5-8AA5-4904C8BD67D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7E6B66B-A7A6-4758-B5C1-E7137E9154FC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323CAE18-90F0-485E-B79F-3DACAA6F8D2B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F319BB60-2268-4C00-978C-4B5E52DB7E2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D1C7C26F-BEF9-47EA-80F4-346E857338C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2773435-5EC3-4418-A031-852F3640A6D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881DD711-5A47-4106-98AD-EFD249B5F60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2C3F041E-0F98-4229-9DCB-F52633B3A6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D4C38DC-1A93-456C-8168-5EC5D2CC67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F9EE2212-A381-4F89-9D09-5BCE94A9BA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A015D37B-CACB-4D32-BF76-FC11BF80CF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6B26F750-9E7F-4D96-8E67-EEC0FB3A6270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FB1AB0D8-6940-431D-8B3B-6EBC229C6E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32BD1F55-24D3-4CA7-92AA-F585A9A9F02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DA5BA82-4058-452F-BEEA-0BC2346F6FC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B993C316-6358-4970-B4F5-0B4D481CB66D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54AA796B-F994-43ED-AA9F-0AD64CD7B20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AC5B3181-FD78-46EC-B180-BD4C37F2ED69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7C6019A-7F96-4A76-BE5F-498A46DE5E15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C7CD342E-E9BD-43B1-9C5C-E7B9E11948E7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15AEAF61-20AC-4851-97DE-CD6A3DCDA537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47DEC57E-6790-4DAB-AAAE-2F654A3872EC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C9712F63-CF8F-47F8-A3AF-248153E1E9A4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94F7FA91-C3B4-474F-938F-A38016D1C07F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7DA5B6DA-8E7B-4BD1-9DC0-0A932E923B19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7DABA2CF-96BF-47C9-85EE-A7EE167891B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55D4C701-5D80-48F8-8DDD-C474A5EAA95C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30E0CB7D-8EF0-4390-9E5B-B620393F7C0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2B6FA9B1-7D78-4BA2-819D-AE64AA6065D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11D609CD-CC38-4807-BB67-7659A20F2F0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60215810-008A-44D9-9D9D-92507BCC782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4CE85D8E-979D-40AA-9A7D-2A77CD5EE58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B903DB8D-E7E2-4866-8CBD-4DECC5C6D18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049B3074-E9A5-40BD-9CBF-A30B8DA5213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E98EEE48-FF6A-42C5-B715-FB663ECCA40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22DFA592-0B05-415A-BAB9-BF8D533BC09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903BB1A7-E8E7-4686-85E8-DC41EDD12D3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C8EBF0BE-C1A7-4C55-A758-ABC8460B2FD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2E0D9A3B-FF71-46FF-8F54-FF432089353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BDFD562E-6A4D-4B53-B819-F4367FBB1FA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303006B4-6ED0-4973-8F4F-4B286B4A730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2A8F7CA8-BE41-48E1-9361-B6C7AB6582D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F991C221-F8AD-4FB9-8C21-134A8307592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80ACB742-F52F-4E54-B4D7-881BDE0C702E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41D77241-9117-469E-B02D-31F8CB0D695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4A2EF936-E6ED-4445-8B6C-E4A89158A3B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7FF0A9B0-F3C7-40F2-88B7-43AD213F6828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009F8F32-F9F1-458A-AD0C-DB4F2F312D7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135D1A66-BB7A-435A-B477-EBD5970344E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767309F5-EB3E-4025-BE75-6BDEC381CE0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229B9C6-A88E-41B9-B75D-F65FB224F50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5B5C3E5-F541-4C29-92A3-28B43C3A8EE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5DF215F2-9251-40C4-9273-2E98CE711FC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998BF72A-68A3-4CFA-821A-9BDB30705EF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A6B4E135-2984-4361-9475-F61B56591BC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C8D36F7-084E-486D-BC75-10664E80D49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0C570E48-FA59-4EE3-A7F1-590BD7CA914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A71FF21-59F4-4B0A-B796-D12A105CBC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163475A9-4A7D-4F51-B82F-32A71AB9CC9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B2FB0C26-9D1A-42C6-852A-D56195A2334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DBC9C923-2E79-4725-A045-916E2DC473A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FD65C36F-59F2-48E2-A778-7204374C5DA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C4C2CA38-6CFD-4098-9800-CF6D629AE3A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E9831B61-44A5-4F98-9DC6-68378A21A6BF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F7B30853-84B1-4A05-8B37-D410ECC6956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23BF5EB1-4EFE-4DEB-9BB1-C951A923E1B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2944B3E8-C196-461C-8911-097A6F4794CA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541A80F-B5CF-49FA-BB1F-8B67070ABC8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EC296DF7-DA00-4568-ACBA-41DADABB22E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CD6D037F-E1D3-470B-9AFE-668F1D62527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C1C2C3EF-BF23-47DD-858D-F3596BD2E83F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5A6D3772-76EF-4FB9-BAAC-1ADD05B2F3B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EDC222FC-F7FB-48DE-8B24-619BFBBBCC7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A1C7DE29-016F-409A-8BD3-6C45C24E114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69B39CD8-1AEE-4EC1-872D-26829420DD3C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2F24DB5-6B5E-47EA-8081-56F06FF32F3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A1221D7-5985-4BDA-891F-BAD23E97FE5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796FCCEB-C87B-4DD6-AA50-92EBF42B7736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6612E2A6-C63F-44E3-A7C7-DE2AF8B3726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994D19EE-3B78-4180-9796-EE7BCA19CAA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E365637A-C31F-449D-8FD4-344EF29C9CC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CF2F0726-BAAB-4A84-BE5F-C477BC1AAD5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0F35FE0-DF05-4253-B15F-8DFB9670C1E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8DDE2C0-6578-47A2-9F5E-9C4836AF0F3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3A5B85C-642E-4551-BF62-0123DF9BDB7F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66196B77-217D-4C48-B28B-7327AF81A17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3699247F-64F0-42E6-84D0-3B620EF2099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9284EA73-B14C-4E35-BF16-8F373E2BA69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653894FF-A6B2-4BB4-9723-00CD5F398E1B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964B9D5C-D7AD-4691-B75D-316B8ECA8BB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AC42E814-857D-46CE-B51D-F730296772C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CE092142-397D-44B1-8C83-F8034DE0FA9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8C310EC1-B8D6-4CBE-A627-AA499A076FA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DF1C512C-0D04-4508-BF38-EEB931BA597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52F7FB5-ED04-4A50-9DDD-B343001F286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499A92DA-C50F-40CC-9DC9-26327553A2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0C5C5CBB-9DA2-4365-BA98-E38036873AF7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FEAF25A-D470-40A0-A166-1CB4D74AA08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B81CFB1-021E-4ED7-955F-1692E31A7DB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B871510-2089-4747-B4D9-CB6F00EA57B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CC7B9B3F-64E5-4E7C-B190-403F297789A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60DB63D-9FB0-418F-B7FE-504ED59F1A1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290DBCE-9BFB-4725-BE52-63F40D43B9F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B7730B15-62B5-4D78-9CAB-1143FE9B74C5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196BD04A-D43D-4A04-8F01-CAF40CF96A3D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BFFA1E03-D177-4ACF-9360-FB1E468861D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119ECE8A-4E13-41A2-9BEB-A99128BD918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37A5E677-FE5D-4824-855C-20FDF5EBEA3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43C3FE8-9C62-4468-AA6B-739D5FFAA66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DADB63B3-0778-4CB0-AA63-FC896DFCF31A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54686FE6-C237-4CAC-BCCD-29912A5D09F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C54F1E91-B57D-4FF4-9DBD-47DBE80F6ED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C8DA59D1-F514-413F-9B9F-1E922B7B580E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967CD2D4-697F-4E35-AD05-22045B8FE172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D796259F-D3BD-4353-B62A-B8CC65964F4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8C59108D-4B7A-49DD-A9A6-FF7A70955C1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960EB418-386F-4931-BF2E-E3F12B23FC5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7E5A20D0-CF23-432A-BF61-4818DF9F271B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B9410E0-976A-40FE-95AF-A2F8B14CFAE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9F2DEC7A-6423-45C0-90F4-38A1E37141B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8871090-3B31-471D-99FD-B6E1367CAE2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4833255C-B157-4733-85EE-6B8925E3E01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C4DE7CEB-2FD7-49AF-A502-3CC47B3D3B3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72248683-B726-459E-AC8C-767387F2B87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0F2B3FE6-C290-4D88-AC43-D9EB3E63A650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29C3712-9A9A-4908-8FB8-DD0CE3A16D94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322160E2-7FE6-471F-BC95-763A72FCA42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D1982252-B93E-4910-9A8A-05702BCFA6A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1403F3C-0137-4DE7-8F7D-15CBE7F55EC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4EF466A4-2B6D-4DF5-8C36-E3DBDB5F5B0C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FC9A578-AE7C-400E-95EB-860B3697272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64C44753-DF97-4059-B078-3E7848911318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B08352A-B880-4256-934A-E799EF5F3CA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2FC96194-F85E-410B-9A18-1D4E0150AB85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DC118B4F-DA49-449D-A8A7-A1F5BE4951C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CA814D09-7E4B-4F65-B196-E97BE28EB4E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BCBCEC47-9721-49B7-9765-DB1D3F8154B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F147A42-B9D5-453C-B9B9-9CA98E0A0F6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F910E189-CB7C-4DB0-8E22-D307C287893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7488BED0-B7C7-4DB2-A3D0-50BA57FC0304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55D5866D-FA5F-4DF2-8978-7340ECB5DCC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8D06764F-608B-4FCA-944C-A0D88A3C591C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977AE29A-7A1D-46D3-82C8-269A69AD690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13E158BD-1264-4DD6-8F0B-7885DB12133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99E77E28-7BAA-4EEE-8065-9979E829931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D738D56A-D5A5-4E08-8E00-2384725E24B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DCAF84B7-E9A8-44F2-97DD-D23D4A8293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6DEFA382-C722-472C-B1B4-0B0F77B01FFA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CDF470C0-2456-456B-9EFC-C9003BFCF6A8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427F2FC6-DB61-4990-A520-3E638AAB2C7C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1F6C199C-6A28-407A-A235-FF57B30A2182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B8BBBD0C-47A2-4ADF-A15C-95A08967CE8D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8635601E-DBA5-4D27-8469-5313B2570DB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44B6BE76-EF56-4F52-82D8-09DC41173695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8D78F08F-B35C-4E84-B909-C23E5BAC916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A0A0260D-13C2-4096-AD63-DFF893D4770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BF0D6A14-0822-4E67-B148-0EDF103AA00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046D922-31E6-4BFC-8C90-3E2BA98FF3C7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1C634618-D2B1-47DA-9AB5-1EA23D498DEA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ED034485-8A5F-4A3C-BE51-8CA7B080C64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BF6EE2D-1176-4C28-9A0E-064C5051CE0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C77FA8EA-83AC-4E64-AC4B-867DC856F9A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44F75C4D-323D-4FEC-B5C1-E6213E7C5C9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681A0AF-F742-4B15-8822-3737E830AB7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C2B23429-E50B-4FCD-A6EA-D0FED5E7357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DBF8A756-51FB-4E6F-96FF-D6F7841C8F4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C9AFF5E4-90D1-43FB-9EAF-9299B1177C2F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15F8AC2E-EEB7-40E4-81E7-E6A426C2F042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04A23836-4963-47DB-9D75-713D8E228B9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1D94C92F-8CB4-44FC-95F3-C6F38170EFB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56C2FB05-220F-49B6-9EAF-1101880820B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01BC913F-0BED-4CE1-A15A-8F5A5755DAF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2714D65-6568-4922-B189-1A722E9F1A53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02E0556-0F45-4272-AF0A-9FC372EB844C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DEB0B84C-4CCF-477A-9A39-4A9A07DFC81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52712603-B597-465B-8DF7-837C4CC1268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E02ABF09-1118-4990-B1F8-F1542A82F0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3301B8D9-2F02-41AF-9BEA-7762CB22918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95A90672-64B6-44CC-82E0-57D31741C53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F5E3DA12-9BDA-49F6-8FF0-5C019501704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3D3DB080-4E36-4680-BF92-C666D30DC75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D8E639FC-E4D0-44DB-8B86-F65D999668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22DA4A30-3851-495B-957C-7412C0AB79D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23534384-706E-4B4E-90A6-5C65E8C009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21919F80-08AE-4488-938C-23884174B6C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0962A72C-94C4-4E12-B6E0-DD7C09488F9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AC5FD8B9-3EAE-460A-9067-04E57F551E28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8BCF7C50-DFC7-4DDE-8A38-04329EED331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23D1D3F-8129-49E8-95B9-2247CA5C83C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19EA9FE-A925-4B12-9C37-1D8729DF8287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4B972C5D-A38A-47CB-95E9-6FFE4F995C9C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97F8942E-19E5-496E-9AF3-AC8412AECE9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5CD0D3B9-D504-4D0C-933A-6DA40A9BF93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A04BE24-9694-4C3E-AB7F-4320D6888A7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665220C6-B6A6-488B-A5E9-CDE0A2F9B80D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11387457-2A48-4855-A31E-D3DC64979835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990AE73F-3E8C-4EF3-B5F2-8BED4AEDEA4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CA33D9EA-A313-420C-A827-75B15AF65CE1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38511CBB-39E4-4EB0-88E7-B6FF6866807E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B7C824AC-9B51-42E2-B632-9448928883B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B6C42F0-433A-4301-A6DD-500FB1284DC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36608120-8500-4386-9F1E-7C7A8C277A5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22BF9A4D-951C-4D6D-840E-6C85FF122EF9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E51B10A-4476-4789-8FC6-0D262DDD7ED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BBE080B7-7466-43CA-86BC-95231538EB0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C5CC1E3E-25C6-4DEB-A677-533BA8448CF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2EE3A60B-A2E5-4653-BAE7-071DAFFE955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FE6C9244-86BE-451C-8DD4-F1CC898911E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0376F588-E872-48C8-BF07-2BA05DE1AA3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F9D05C97-A6CD-4B51-A595-D694394DDA0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761D169-BD9A-46C8-9EB7-BFFCE8BCEC1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F9E67D19-2AD4-4B9A-A0B7-1A54435C5C2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8863FBC4-82C6-476F-9D2D-E6F33C6AE8E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2292E6F8-08F6-4F8B-9B56-6EFC28B3F18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17C5054-C607-4D03-9B20-9F41CC043C2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B92FFF7A-4E76-4F5B-A919-A86FA6A1288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D39DC01D-D369-4438-95E2-5A29237932A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F4440DC6-7D36-48E7-9A74-37B0AAB44534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4EC75FB4-F693-43FD-85B3-EA1AB084F31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556E4F1E-D973-4495-94E7-1A427EFB8F9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27CED751-7D05-4402-99D1-30673414077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2456C14-40AF-4ADC-8A38-1359B316AEA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B98C41D-9C6E-4480-BA64-A367238231F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2A159FB9-A32E-40D3-9F66-27D0E8C6652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6F905626-088D-41D6-9D60-0BB54B5E938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235F2253-E6CA-45D8-94C9-651C21A7634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AFDEFBEF-879A-44C1-9785-E4FAE99BEEE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D7FC0092-76CE-4F17-B6D7-F88252E1D57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C53E0FF-FAE5-4DA8-8032-2A856CE922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714DB9DF-A123-45D4-98D2-FEBFEBD63CD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4EE539CE-94F9-4344-8387-4C9987215C2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4E304109-9412-42F1-9179-15E6263CFE3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D3A44AA5-B8C8-4100-8DC9-87879BB8BA9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BDAD72BA-95CE-440A-BCDB-4304B1EDD3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6CEB2537-AD1E-4DFE-9E79-E561DB4B294D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FE2D1FA6-21A5-4C4A-844B-1B3FDB51532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2DB5593E-3690-45C3-B325-AC7AF6582DC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DE038C0A-FA0D-48F2-9EFA-81BEE3EDBB71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27C59243-50EE-4380-87F3-BC25A3D722B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94864165-A58D-4020-B639-3B01F9E25D3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9385E1C-AE46-445F-9471-41F422A7C84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2D549364-AEF1-4609-A434-A9E4CA0B4EE3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6B10C49C-8788-4046-A87D-97D834485637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339CB512-7771-40C2-AFA3-FF8AC752ECD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1DD1059-4C57-49C3-823C-3B636799512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8731C96-8F41-4090-B2FC-DE1DDE322833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BF6B571-304E-4C73-8802-635D5DF285C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5A87328E-422B-4B89-85CC-410E6930C48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FE0C365-0598-46B0-A6FB-8BC14B499C1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FCCFEB3-D59A-4CC2-B6AF-AB1B743347D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21C435C-24A0-4E74-B0C0-2D780AACFA2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F71136E6-FA9D-49AF-8F3C-767E0B018A8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F19BF728-33EC-438C-B1B6-3AC2C0424EB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72F6A19A-DB0C-4C6D-A3C7-63D0423ACEF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3A925BA2-A2DA-44EE-B84E-4EB98E8C193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B3E87772-CA56-4102-9859-F65DE717FBD5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B000402C-BEB7-4E48-9186-8E5FCF29942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D4F90677-025A-496E-962F-74CA2D6C34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0C615900-5D66-4952-AAF0-4F7D0B36A15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7A3613E1-1394-4E75-853D-AAA672713061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AF44628F-FDDE-4D9C-A7A0-E3D6D9D9CE7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765B0B83-A6B0-4A14-90C2-96D86B432A69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F928228A-2102-4093-B2F1-966340EE6BF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AEF3DEA-A4FF-4383-BCB2-5920B278850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DC70CB80-6BE3-40A3-BFCA-369BD09B1B2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BC30FAC9-2475-445B-BBEA-B0705F4C8C2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07086BB-2070-4DB4-A342-66EDF6D680A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85F7DAEC-F6B8-4CC3-90DD-FBEDB1D98702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A6A75F7E-AF80-442E-9F65-F0D52873FC5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AE77FA31-0616-48FD-B874-4BA2CB01548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4100FEB-F284-41E1-8DEA-FBBA42CC3F8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842F3F00-316F-49E4-9C26-4BB38A8F45B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3C41E430-EF26-4CA9-B259-7C4A4932C21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2C3EA150-FBC0-4AA7-BADF-2B7B57DA1F2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ECC8350D-5AFE-46CC-A66C-C4CC240B380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9B13138-F36F-4B38-82B7-32A0A5A0E708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5C0CDC0F-CB0F-412F-B2BE-2F0915FA0A1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A3F39E90-CE9E-4D52-9C18-00F69D1DA70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2AC17DE-1B06-495D-876E-4AB371BF252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E26C7FF7-4648-48AB-862A-9F679572682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57BE7E7F-451E-4DDB-B3F2-3FDD9E9A9170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C0EE41DD-C7C0-40B4-A922-56065C0BE8F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3616BE6-D8DB-4E90-85CE-4F5E4AD5488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8C40F81A-6E33-4BAD-BF2E-8B11B3F51B47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683C0135-83DF-421A-90FE-F5C2A0D81912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510D1E9-ABE8-4C84-9760-2B344575213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2D69134B-1C82-4777-87D2-7D1237F9DC0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64D9C40E-B5E7-4C8F-8FE2-EB0B8710E88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DEEFE439-FACB-486C-9A9F-00375AF4639C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DCD1D9A9-DE7B-4AED-94C4-202CD3F6D7B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202C62C0-5E93-4A5C-AD24-2035A846819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E14CC773-BF11-4E5B-A3DC-490E6386B1F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71C947C7-7D7A-4198-9ADB-CE9D3D7DEB9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ABBC4DF-83C3-410C-99A5-C877924A7F2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051439F9-DAA0-42A4-BD7A-D5D8C552F99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D3052F8E-71B9-4916-A123-03D2750112B8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C1FF6324-6ED1-4ED3-A946-5EDDFD184A03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33F55C03-6FE4-466E-8139-F74575935BC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3E9333FB-D796-4AE9-9C8E-F07CA341012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D50E73EF-0C9B-4522-996C-F2C30CB96E0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78E5929B-4FA1-468D-B5FD-85BB0CB4721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F4630C0-6928-4F46-BF2D-8E7E7C91DD6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E3FB6358-0123-444E-853F-AF8A9186B2D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7949F126-B31A-4FD0-8F59-62EAFB98675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ED0E9688-9D39-45D6-A8C5-4BFEE46EA79D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2673B0DB-3D75-485D-8AB6-A78250074C42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481331B5-3E2B-4DA8-BEE9-A85EE71B00D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EB3A24B-9281-4EBA-BEED-17BB2ACB09E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EF766950-651E-4FAD-A439-E23953F30A2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0685106-AE26-41E2-B104-6D69F71C65D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7583276-F3AE-4420-BF87-DA1A04F10C73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61F1D8D6-2FE8-4407-996B-4A57EBF7CDE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80E82B50-3299-45CC-91AD-EC5A9587C109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A83FB6FB-B1D8-442E-9FD9-22EECA2652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DCD1750D-5E31-442E-8793-E12F1494BA4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A476C82D-52EE-437F-92E4-3338B1AD583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D270E2F3-3409-4E8C-9826-3AF4CC5DB3A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C7D70420-9A31-495E-AC47-45AF1CCD619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1BBDA7F-8FDD-43EE-BA7F-903FBE1445C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88A95C0-310D-4996-907A-C6FF446E0235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FBC1E86E-BF98-4268-A3BA-A9B2B902E174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28DCC310-5C0D-4F06-90DB-FD446649FE05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552D738-2794-49C6-9EAE-451F4E3ABA89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0CFC49B1-D8B0-48BD-A05F-E5444CF9FBF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48BEE582-8334-40AA-BE2C-FE380D32D26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927954D8-A67A-4A32-95BC-54525800C95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0B252E4E-2553-42CA-B0E7-5D3171CF9F2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B73D6EF3-519C-46BF-8855-EC00DF77761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88370E96-D378-4D66-B56C-5ADAB44E3B67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34E2276B-8640-4FC5-AE99-10BE27CCF91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34D96114-3795-499A-AF1B-680797057AB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07CC6981-F8D4-4DBB-87D6-79605A894B3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E74A24A-53E7-44D0-990A-51C1004DF32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4C4A9411-91CC-4C7F-A3AF-8405D50D633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1E75F990-F8DB-48E7-9B97-481E628717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949330B3-35DE-43E9-A56F-D987C70828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F10A4EBD-83A7-4CEC-B1D7-F5367DD2485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961A2820-DC32-4064-9E26-CED6972EC008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34B94783-D102-4FB4-8A96-0497F50AB68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B7B9D243-CB19-4487-B8E1-3DA80B42D63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08BE9CFC-38AF-4FDC-B3D4-DF12C158120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9028483-6F8F-4715-8C4A-224C98A272C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C1917B7-BC0E-4764-BDBF-C81220A2678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8E15177F-2D36-422A-8299-ED1DFA016B81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56E4E5B3-7D60-4265-B1C8-DC33BD8CFBF0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6802A08-0330-49E5-97E0-A0A593C7959E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FDB3DEA6-F60A-452C-B505-A793E3EC9C6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461E7DBB-57A4-4178-83CD-5F938B2F033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858B32BF-0370-452E-B172-46656C4F645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0F058B9B-B9CD-4F8D-9627-93A416E2F56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ACD0951C-DDEE-4119-9AE3-E31D0672DA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91DB342C-C4B9-4478-BC2B-895CC329897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1AD48D43-BB30-4F1B-940D-009B73995AD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5D1301BF-B572-44B8-B083-4A47B1520619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23279C94-5A24-41DB-AED0-F4F44E52113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DCC16E13-89D9-48C6-A458-12FD3E271C3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155C44DD-DFC3-4B54-922F-E5E981D90F5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AFB78F7C-2747-4020-BAA3-814EF8ABA430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7E1DCA4-EF08-4CA1-BE9A-A646A60CEC1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20138367-54C8-4F55-BB3F-0D9E2DC852CC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8B674719-C7C6-493E-890F-BA88272C9320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FB551E86-3924-4FAF-A239-2956DB7A6185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87DF54CC-8030-48F0-9B1C-E7B3FF7606C9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628471A-0B55-4635-B8CE-52AE6D5D584C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93825AD0-EC59-405C-A5A5-E70703270C00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DC17494E-73A8-4791-AEF8-B40A4D26CFE6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89A13F4-7387-4618-86A4-C405FBD2FE4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E3B25BE-E90B-4CCC-8756-784D88ABF230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A9288AD1-167E-476C-8CA3-E092733E63B7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3B7610FB-E187-4318-B5D7-A598303DA45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AE15BA79-3B66-4CE7-A86F-C82045A24F9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4512DA44-1093-4602-9F70-99F5D707AAB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4293E80-755E-4E20-B260-AC7BA445F8D0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A49A9805-79DC-45AF-9AC4-12607E106DB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D031A849-4B35-42E2-8429-A45AB74DD9C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5E55962A-A8ED-415D-B3AB-225CD5FC1F8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E46BAFD-6BC1-4926-838D-91C7D9DB0FC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38DDB95-7952-40E4-B7DD-3ACED9E7F1F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1D7198FD-0BB4-4C08-B8DD-FD63C4FE0BB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EA5E0698-4845-4337-9DC6-56634764AB9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FD7ED4F7-4E6F-4B67-978E-351AF69FC8C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587B404-5875-4600-8FF5-9A011346303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B1AB820-E5DD-4D48-BF80-00565B03CEC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B917DE9-1B00-4052-8A80-DAA7BCA9527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DEC23D52-A5A7-4756-BD71-69A3541DEB2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0CBEEC2B-29C2-42CB-AF26-62944AD094F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92B3C4E-6947-4348-95E0-78BEC1636D8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955B59F7-C4B8-4566-83D8-DA42F1E6FE4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112E59DA-C9A9-4343-A02B-A61E79AF4DFC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919C0231-A83F-4FC8-9E7C-4DA407AED74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CC437779-9965-4C70-BD6E-25A1C824248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859A5D2D-7D2A-4A1A-A5EA-6E175C0FD20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655E52DA-4358-4192-9F66-DC21AD97A96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836DB4F8-6D4B-4424-9C51-61ABC88F867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D71710EC-3A15-43D6-94A8-8C298E3B934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A9E3FF7-F89A-4F09-955C-35A806B6361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66511F9D-F3EC-4AF5-8863-8D355245C1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8E7BBC37-D125-41BE-9440-1FCA7ED1BDC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0583F995-D6B3-43ED-A155-DE10E2A8182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6D3A138C-92B1-40E7-B476-4300D3BFCD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2A9B452B-2B5A-4E51-AD89-BD9815F7561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D7B1FFF3-95EA-4C23-842A-EE7B98C9F65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E6E12236-550E-4B61-BCB0-C03C9E3F84F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7944DFD-766C-4F6A-A772-0FCAA8D0EB7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02FC4023-155C-45FA-9D6C-BD56611C9E2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AA93539A-FB28-40AA-BFC2-ED60A943B868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14DE741C-78A3-4904-A5A7-5A05F366AFC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C56722D3-45C4-47D6-9AC2-B8EB0807F91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D898AF9-A9B7-40B7-A5C8-D8D55D2254B6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D37FA1F-C54C-4378-89F1-3F7DF269E41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F321D91A-DC42-4757-B22E-5630500A732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AF4C5D6-07D5-400C-BBFE-0D3CBBAF880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03D187E-5361-4D92-A732-9FCD7F365767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A2BC5D44-072F-425C-B2B4-E097AD187564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90DDD920-93B9-48A3-B005-F2F8AFA1C9F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F3E85E1A-FB27-4AD4-984E-B93CFBEC19D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29B09572-72CE-4705-842D-D439094737B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1D7B5A3C-E9FD-4EE0-A305-53D7B23264D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68C312B2-7BE4-4284-AD02-8C89785DE9F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CA42983-ED3D-452A-B1F0-E658B2FE267E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A198D32B-8422-4E99-8483-EF6559CFD86E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C2E551FB-697F-4360-B7EE-8D05A05A206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3C4B75C3-A6FD-4744-A5B4-F0E9172985D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93731929-7449-4F73-925A-62F6C5F9239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A6DC8BD-4DF4-4A7F-AF76-46815C9D634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7775908B-12CE-4F1A-9FD3-DA568BA133B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4F05AED-6B28-4FB1-B13A-E05C78D28652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0DA9240-8D6B-4577-AEBB-FAF9C5680B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B7AF4D50-3193-4454-B637-AC4AB3F089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5AC634E-65AC-4AF6-86A6-1EF3125C6107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1F1498EA-C611-4CD5-A6B7-E0560320E621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4D222421-4DBC-4C09-A896-17CCE01BC0B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EBC73D18-3730-45FD-9A6C-CF3BDF370D7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617A534E-BF29-4CBD-B557-27B26F5AC50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9B69DE41-23B3-438E-95E3-3987BD820FE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6CBA210D-E2EB-44FC-AC36-C1F9121BCB5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FDE67E00-77AD-42F8-93D9-865A1CFA75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485720FA-0F70-4260-8D69-D4731A5360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F8478FF-1519-49EB-AB5A-EA339E8E744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24C16F36-392E-4873-ADA8-58B02B3453B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31899CD0-7BDB-4B1B-8776-4FF3864F52A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B7C60BFF-7FCD-4D53-BDF4-ADEED110BC5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E72261FE-8560-4064-B237-E07004AE8FE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1A692E5F-6679-4FF3-B35E-482DDB98155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60BB605D-590F-4AED-93C4-682BB5B2CD6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B64173C8-BC1E-438B-A510-A192375138F5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609E5AD6-522C-4050-AE34-1A07678F1754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3851DFD-0248-4916-9FDF-F6DD47A2206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6F678274-D713-47D9-BEBD-72F2BA52061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C14C34DA-294E-4A5D-9A5A-62DA3380C40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8D43C01D-E897-4619-9E5E-C013EE0619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29E345A4-C358-4A06-ACF9-2E69F770DFF7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2E9B36FA-9D45-4D23-89B4-6B3DA169FD9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DDA98A71-6113-4603-A875-7F261B088EA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F04286D-DF1C-4E3E-82DD-7DD4528CA27B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7C884E73-E14C-4B36-AA66-4CC2C4FF8E4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DD2859CC-109D-4B69-8D60-C5F39439287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C1904CEF-1B05-4EE9-9F5F-DDF7D043C00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C4AEF4CA-EA4C-4B52-A2C7-B0AD04A3BC2F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F59FB29B-23D5-48A5-8756-C17E7CD78482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7F490F6-A363-4363-A150-0B026A3081B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CEB918D-4488-4955-9845-7A9DE4E648E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7F51708A-9318-45C9-96CD-167A5973D35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DD1BBED-CB3F-4F7F-A038-0A8E8DFE40C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2E350F6-D11C-4214-92EE-A9A9F119E4A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B4CBEF6-2118-4CD1-9416-5B86D36873E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586E522-A89B-42AF-89BF-24AA5DAF8F7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9D148879-42FB-47C8-80DD-FF0832E0F742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9D9FE1C-4ED0-4C73-B8E4-F4C5D895BD5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D245A98-1004-4251-9A2B-DB64A096483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8E6D3E96-4F98-4950-96E1-ECB6C9FDE53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D8C6A411-7D49-4799-BA45-06EF6C76470D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0343ABF7-3F7E-49C3-A292-3EC57DEDD18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0CE1278A-A2BA-4D16-9F74-F8A413A1D9EE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3BA52103-14ED-41AA-A10E-019F05F1D55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5E089824-2AB4-4E97-84FD-CA70A53BAAC2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BF813ADF-7BE1-4DCD-9193-EA6E542EBE5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64E0365A-98D1-4F38-B142-4060C6EC0F6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5FF11C89-D979-49D3-8312-E9CC218FC41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4B320D9-1744-49D6-83F8-B82913347AA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D95F70DB-F7D8-49CD-A58B-A36FFBC804F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9C8B8C79-C16C-4C2E-85DF-38A65B37241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3524E1EF-67A1-496F-8ED2-0117226CA67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5D4A4C15-25E4-47AD-8EE3-D10B15426401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489CDB7B-8B95-42B8-A33E-143A8E79B32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07015CEC-D737-4974-BC18-FADD1AC225E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3A2F551D-0029-4479-B9F2-4F244E0CBA6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E14908BD-F3B4-44B7-AEA9-127C6772C5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45B091FD-B67A-4968-AF36-9F8B4517585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6DFB18BC-70C7-4B68-A474-DD55B8DB9090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795827C2-918D-4375-A2E1-2963DBECC96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27BDC3F-11F3-4C90-821F-7077292114B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09F0F62B-5947-47ED-BDB5-4D87E6F7209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00B8C70-675A-49CB-803A-BB76286F5623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4AAC477B-396B-40A1-BD79-5B54D86CBE3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8285363C-3856-46EA-A1C9-D7C61EBDD247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C2F988E-D06C-4C04-848B-912B76597F1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B2806DD8-1DD3-482E-8A8B-225B00DE332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7DB4796B-A208-42E0-9369-14EC75A83F6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A89A52C0-1EB8-4E41-A155-126989D36799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852E157-5123-4CB0-8441-CE0752C4E9A4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223185B-30F0-432D-99D9-1B7CFDDE2B2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CB79074A-9600-4D68-9882-67766F3BD82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0456EEBA-F764-40D1-AFF8-41F5B047C88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EDB114B7-9C29-4753-932A-C079358CAFF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0170665-88A2-4E48-A50B-C61E5A637E3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17FF9659-0D58-4B23-84E3-6FE545318E1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E12C3D4-67A0-470F-96CB-C0F1A00DE8E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06A904C0-9169-4596-BC3E-998E4DA0B0FC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27E24BE9-6035-49C0-8A31-CF93EEFFE983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97F3E406-1CDA-4313-BCD4-B9B60C4FD5C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97F263DA-918C-4025-B899-30A6C26E1B2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E4305244-EE57-4EA8-8A3B-BBFC814C61A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8F869F8F-76E3-410E-8EF9-3E0DB9391F2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1550EA8-AA31-4767-8FB5-68EE7B551078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F15A48C-5787-4B1D-8FA0-07B2F211323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4425DEE8-0930-4438-84B6-533A07A1A7AA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7BADB2BF-BE63-4355-9CA3-08E7294DD2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DC166046-D246-4CC9-81DE-39A500D53D8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526D8D3D-70DC-47A2-A1EC-4B63D08953E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CB2A9A6B-DBF8-4643-9A72-BCF8E6BBC1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98D32871-570B-483D-824D-8DEA931E999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94CFFA60-FB73-4B26-AE4A-74EEEACA53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CC009B8E-CA47-49D8-9BCE-749544E6C0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384ADF60-4132-4422-907C-DD28A8D70512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E43A344-56F4-4E07-8CD0-05D763AE712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4167AF65-0A91-4874-8CD5-94388FDA6F2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7102E2AB-EAAA-4B1E-B8A2-ABF22555550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A29354F9-1A1C-43DC-9E6F-F63ADD9DD40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7435B638-03E7-4D9B-B348-CC12AE7E4F8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774903C0-BA96-48ED-B95C-99632D8417AE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A51C0A24-35E8-4BD0-B8EF-49EDCCC9B522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CE8D2BEE-AB06-4651-951C-01A9C529E8B2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296D1F03-EC71-4087-A2C6-89DF2EA1EEE3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70A91E80-6537-46F3-A574-570B842706D8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0B3BADEC-46FD-4D16-9B9F-48FA9DE1073C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4F4997FC-4154-41ED-B432-910DBEBF3F8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A155C73D-26AC-46CD-9B5B-41A66325807D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BB7FBE2F-C7CE-48EC-ACAC-83279E099F25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86512B83-45FA-4BD5-92C4-874CDFF3AD9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0222C2C2-5839-4338-98BD-F68BDF68191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EA897FD4-3A49-4AA8-8F54-95961C28A09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6636BEAE-5E10-42F7-998A-EF767F7C066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F8C689F-6819-4A53-B7B5-7806C416379D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5F971168-C675-4BDA-9116-20868F4B235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1C629B10-1E93-4387-A12C-864CED6C391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9BEE0297-6D4D-4C0A-BD83-0AD05C21C93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893743B2-C157-4950-AB87-727DA3214DE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9A91DD9-421D-4B73-9FF0-1E671DF9DDB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CF3D9C9-5F4D-42AA-8871-9C124849147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9ACEC32-24FF-4D6B-919B-E480347AA5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1FAFB59A-E08B-4587-BBBF-FB28DC642B6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959FF1A7-B45E-45DB-B033-0E23A5118F6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F3691B78-DA86-448B-AB32-3E602B97233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EAFA6C50-B285-416B-98C3-94A4BD24DCF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56BE56E5-3CE9-4683-8E4B-50F7D79A6DC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D04C2BEB-DA02-44EC-9DCB-9F141A22AE14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144619E-B8CB-4EDB-93E6-1AFED9A4F88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1E4948A9-6BD9-4818-A6A9-3F591670EB2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142BE27D-39E1-4677-B72C-3D3C37DE7DE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DC6BA123-EFCD-4E87-BB74-43A66BA1A07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A1380990-FBBF-41F2-A288-594A83C6E10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34D84BC8-A00B-4FF6-85B8-E180149C5ED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A5D12091-3775-4D77-9613-30DC776E226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085F2931-A5D6-4D98-81E1-E49441D9797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971C3998-491E-489B-B594-64974987936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9FE2DAF-9E03-4650-B5F1-430A022B63F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1EE503D4-B547-4817-B9E8-9CD4908540D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24D6C6C7-3561-49EB-8C39-E9A174A36A6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5A74EA04-9C51-466E-90C9-1F0E295E846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0EF8475B-7920-4C54-8891-BB94B30E77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55A563A1-B18E-4191-AB6A-9DDD0D29043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774248C-C029-4860-A1A4-888476BD18B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E1CCDCA6-7497-4AD6-B15D-03FC245B190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9DD97C26-4010-49AA-B40E-495458A3743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408B7B69-A898-424B-83D6-20B8D0EC52C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96482D98-C2C7-436B-B642-99CA4C2CBCEF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93BC30DF-FADF-45C7-A7F6-A86131006F6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BB2501AD-C84C-4AD9-A9EC-A315C4EF8E8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8F0012D-F644-42D5-BE56-D3478CEB516F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BE90340F-5AD8-41C5-9427-D500F95F909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6F7EDF80-3F6D-4887-971F-40F85DBE22E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5545A6E8-BBB0-4ABF-B948-2F7CB2D8F02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8B8EF1D4-A9AA-4E6C-B23D-F3126EC6C871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9C96BA17-C709-4B26-8A66-BCF43DAF01C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A2A62394-039C-4375-B937-1C4AB9DF5C2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8491B96-831B-4CD7-A613-146D02547B5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48A0DCA4-0669-4F03-9DAA-4043C23849A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D02A05D1-8A7E-4C1B-92F5-BF50821C85F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86FCB33-CC87-4C47-ABBF-51F685375CA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966C186F-4BDB-4DA9-B7A8-F24C7B3A0380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053B2E28-7995-4F25-A105-F712557BD7AE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DB2001D5-73C6-47A1-BEE6-1D58ABACECA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D647BC9F-AD9E-4D5C-8BAB-DF84F8719F2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7163415-93F9-433D-9EC6-653E1A5B860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DE1306B5-28F9-463F-A653-57F9555CE5A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063066DC-C48E-413F-8B91-29C7CC31E52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A29FE167-A71F-4C22-8020-214832C37EA9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B5BA4689-018A-407E-AA88-7187398AC71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C4C4651-5DEC-4954-AF86-E7996B15CB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333C6F99-A42F-49E4-86C9-CFA62A3B08D3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A030B274-7A5F-48B7-99E8-787F14E6800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403AE50F-BC44-4E6A-95CF-8B2E00C6215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FBC293DE-C6C6-41E3-81D5-11D7F669592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5DDD97F2-2465-456A-8A1A-9DCE9C139AD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AFD1C055-E5D7-4AE8-A3A2-E18C90D894F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1B60DDE-D360-44C6-8902-1402C6263BE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98D9365-23F2-4DE7-949C-B5EBD63A85D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5C3EFF66-EB2A-4388-9C72-1D2A63B17E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DC04F2DC-0D02-4446-B815-3D03778C1575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48BDC4BF-1B39-4FCE-BE71-8B2F990C770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284A5A83-A991-4E72-A695-3246BF19060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86D093B6-96A2-4397-92B6-AAFB60AB9CA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02757F2F-AF7E-4A6D-9E7F-BA284815218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95606EA-E512-48E2-A765-AB26C53AE9F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6B4C44F4-EC9D-4F50-859B-B6BA92121F4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8D348072-F869-417E-A15F-1DEAA1552E58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F0174462-C888-42EF-8BCD-F1CCF7BC431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6D5E91C6-8760-4805-A3E3-E55A13DABBD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3D7414A0-0956-4059-8533-C3061114578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3345324B-4989-4F57-910D-D74F51070E3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46E3002D-E928-4983-9E9E-5327D6A08A8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8D4C3B84-CB18-4720-B94D-06B63B7175CC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1C9FF00F-DA3A-448C-AB5D-B67300BA10B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416977B-4FF3-425D-ADEC-28C65091EA86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263FDC84-8540-4BC8-B2EC-C06863646664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CDAE904F-CAF2-4DF2-B8DC-F63A26ECE44C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30C353A5-6B8F-46D7-BFA3-487AEC2B3D6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13A3A05F-75FB-4486-947B-7D3B31F25D9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A27662AA-2477-4BB6-A82E-E84460F042C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7BD87B7-0C87-47C9-924F-4C018B54773E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BA418E63-7BEB-4462-8AAF-C76F6414FAA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6272424-E8C1-4CE1-A161-1F77B7D8265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7F5CEFF3-BCD9-4F31-A17B-D9391F96BEF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4264E9C-4855-4318-BB20-A6258CFAB08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7241B0C1-FE4B-48AC-B39F-55966FD6E2E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15FE2BC9-ED17-481A-A005-371BF394F07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1BB06C49-3E24-495F-9BA9-8A0BBADDFDF3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48D0C61C-4907-4818-9EAF-A982DAFD64F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9B103D85-F603-4F37-A7D1-A0ED1DF5D58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6F04A43-8D0D-4851-BE63-6FB89559152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331F4B9-1CE8-4259-87EA-0DCD0BDABEC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B510FF10-F5EF-45FA-9D79-9B552634A729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5C359AA-F9E2-42A6-8B89-C263252B446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34B09863-AC9A-4039-A992-479478E62555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F533405D-5E18-4834-AE4E-7FB8F87FF40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C77E2A66-3A0F-4C27-A1CA-3CBFEF22F19D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3FCB77C-36B9-4747-A920-ADDD069BDA7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16207F65-91ED-4021-A3C1-AA49562975B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0B5216B4-3503-431C-86A8-F12D6D1631D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9CA685F-A445-4F45-B376-8BA2925A54B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2F044C9-9082-48F3-AB1B-24A0578583C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57B1B562-5791-40F6-A7BE-D5EA8FBB62B4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E54BC0FD-B75E-4C81-A96A-4D701D09126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1188E54A-0C78-46C6-A35F-D3D561A5BD3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EB9AFF7F-EAB3-45ED-A027-340B4A41315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4ED127C-63F7-4174-A179-FE0F5CD9174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800E0264-78A3-4FF8-9D28-60854D1384F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4C2B215E-ECD2-4B05-AC56-48C1736E833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1F430EAF-A6CA-44D2-B023-F18FDD7D61E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46079872-B180-439E-9BA6-28431BC6C63C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C7E0D23B-0892-476F-ABEA-2DAAD514F0B9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CFD7FD9E-4A89-48A1-9827-EE63083AEAD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B53F25A8-0889-49DE-9623-8B0F8710EC9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3936FF72-880F-451A-BC19-5777843386B9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55A55383-91A9-4DC9-B99D-B0ABD1AF5F3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00247585-58AB-4AE7-82A1-C1F52C7153B5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0D9C2B94-7625-4DBA-B64D-0600FC6B92C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877A9E3A-F67E-482E-82D0-8CD5B026C8F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FE32AD9D-2221-4F84-9AE7-227C09E0E6B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9BA154A7-C509-4D60-A230-5D222EBBDC18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25545501-4E44-4637-B582-3D3CDE98C48D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D4ACCFB9-4C8C-44E0-944F-AB8701D2D0C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D70ACB53-3191-4686-8B21-2504B812E7C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1FECD891-E851-414E-902F-051B5F8CB5A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C64E6ABB-DF04-41E9-B64C-9983A76F4F7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90A464B9-18A0-4DF6-A56D-7FCB319C7F4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99ACD63A-E1D4-48A6-BEBC-27A801767CB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56449B92-3690-47DE-839F-16E43441279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FCD461FA-063D-437B-97BF-B617B98E4DEA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826D8EFB-5033-4768-B13C-88DBC543F275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C50EE159-AE1B-4E48-988E-37D5E2529EB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6BC65E7-8736-411C-BBB9-C241263C7C4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44A568C4-2031-413E-8DC1-9FE04184C3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A82A07F-9B9E-4A76-88F5-B12903D4A8B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8CCCD24-15E3-4B76-BAF9-AF514B65393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40BB1289-BBE4-42A9-AD11-93BFDAC72FF0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9A4221E6-58F4-4CD2-B09B-1D7B1DD8D90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65CB5F9B-402B-4568-9C0B-371233A822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80574A07-161B-4543-8FF0-A206C9AE9B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671ED25-6939-4F0C-BE2F-81538E26133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0BD17524-10AE-4E6A-83C4-E9D1A940BA4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DDE77F62-A93B-4B66-B570-975B35CFC5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DD523F0D-9233-42DB-BE4D-64A81BD1F7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3CEF71C2-4BB7-4B44-BC50-8966D2B55E8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2A6BBBD-EC1E-457E-91EE-6686EBD40CFC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B3C82A7-2BD3-4E90-B3A7-EBFB5E0B7DA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24CABD8-9B0E-4B29-B453-F3939A3BC7C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861C79AB-26F2-4891-B361-28B7A25EAAF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2CB43BD6-1B5F-45FE-A420-C0895E82BBF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E06E8F48-9259-4691-B679-EE68640258D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B085D004-D382-477D-8DFE-87AF6199A67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4C30C63A-C41F-4860-8C8C-310BA0D175E6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52E1D6AE-1C25-4825-9500-DF14CDECBE60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B9EB91E8-FEDA-4C33-9DE0-422E7EA8C0FB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203E587A-B014-4313-8192-7B533AAB70DE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A0F31440-B532-45DE-B81B-47E201FB861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3D914723-878D-4D08-A458-50D78DE6AFD6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F1178C2-7FA8-47F4-85A8-B522E75558F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AB0EDCB-E4C2-4A96-B986-D6977B2ADBCA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88C282B9-CFD9-4812-928E-86B9E31E00B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83AA1C1F-60DC-4204-9706-2D9BBE30A59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211027CB-8BF6-4BC9-B2A9-FE5D8C0DFDE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798EA74-858B-458E-A7B2-A69EDE7A1C5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FCD44E59-AE2A-4CFC-84E6-139DFFCEEEA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3FC793A3-DAC6-4589-959D-6FD61B436C7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3E50E482-D6BF-4F6E-9F84-B2F7C933638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BACA6978-DC20-4271-B7FA-1E0D60C03F1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0846D983-1A91-40A3-901D-A97980739FB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A37E9DC-03EA-4F25-A5D2-D42CA810A4C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7A3A0C61-CB73-4E3B-AA12-55B158CF088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B7373BCF-662A-4327-BCFB-58A7C6262A4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936E0A96-4C17-4117-A958-B71512C6302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E3FE4EB2-B58F-4515-BECB-FB8AFC77182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3F5747B5-A876-4DBC-A9C2-59679EB89BC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C40DDB57-B8C2-4E6B-B1D9-A1683736777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5A0A0D91-A6D1-4CDF-8711-EC0F5B1E7C5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ADF17626-1A1A-43F4-9954-B52B15D9B8AD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1D08AD2-067A-4B3C-A6AC-6D0FC74C241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9022AD78-1368-4F8B-92D2-6BDB07F0F90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C8CB9F80-1BB9-42FC-8C68-FA2B2A1DA621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4ED4FEED-7BBB-44C8-BFFB-5798220156E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F17D0B61-507F-4A01-BD15-7F407F2DD5D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62C790A4-AF49-443C-A8E3-8646BD1BEE7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5D11A568-EFB4-4FDC-9E5C-0B5D1D4B6B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30391B0-C96A-4A99-9532-171E5D0FA64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966F93D-432B-4FBE-8A27-618EA51C8E6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B99AFE52-C828-4BA8-9C06-136C70EEB32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4F6CDE91-0D93-4C39-9C61-13B35DAD139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08C39BD3-56D9-44EB-96EE-F8EEB9364B7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F4DE986-4D7B-467E-85EF-AD2D1D0F5F5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6DD9CB62-1C5A-45B0-8E48-4342B5A6E9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83370392-8079-4631-9B63-9EBA2845264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825FF2CC-9327-421B-8F86-92F51D1E375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F5E0EFBF-7AB9-4DAC-B062-0E6144A5120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3DDCDA4F-BB43-4D4E-9CD1-151A1322981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7378137A-A3D8-4489-A56D-B474BEA3CA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C1B258FD-C1B9-4540-BFD0-899655D8B3F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5A8AACE7-2AAC-4288-BE70-7CA0EA63A15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D5D4F42E-B493-4C5D-A3C1-7191C21F7D9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AF4BE7D4-A659-4951-898E-54ADD56DF330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F23C948-1DA9-4440-8D52-68DA075BC08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8D465AF7-EB8A-4127-B07A-AF420B29777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3957EAD-70C1-41F0-8F2D-2B8B424ADA1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83F59A32-625A-4B9C-B83F-517259E2962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8C4C89D2-74E3-48A6-A4CE-E67D4B45DF27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38F8E14-C894-4254-9DA0-70FF622BA38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54FC4255-5F9B-473A-87F0-4CD953F6537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8ED64630-35EB-4D3D-AA74-CCA5F1132DAE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044EDF2-FF10-460C-ADF9-B5F06568F69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A4D03B0C-3C38-42E8-80D0-566C63DF98A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5E1F81E1-044A-4561-81DE-F7457A6967BB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B7D94B4-F23F-485B-A6A7-DBA2C82E185A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3C28ED0B-CED5-44A2-944A-04E75DFAF97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A38BE71E-F2BD-4107-A5E7-404A6C5BB91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E72BB0F6-39E6-4347-959F-7194E0B0758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12197563-258E-4B6A-8830-8B16CCE4977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2CDB81CE-49D7-476B-83AC-F1264886AAD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43863742-6980-4423-ACBA-598E12FC72EA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5D1A78C-67A1-4091-A4C1-B3C989CC56D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CD8AFC03-2270-460C-AA0C-4E083A383E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B0B69466-8D61-4212-8354-60768C7575D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A3AED2F2-EA02-46B3-BCB6-78D8E20B6CA1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C2CB35C-90F8-42C4-8CE8-515E402B941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493F5557-408A-4C8D-9C33-BA7E003EC77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60870ACB-D64E-43FA-83D6-4546F3558C7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923B672A-33D4-4D1B-A180-954F0BCAE79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A9463846-9F32-4096-9AD6-88A10B21C01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9E9A3A8B-4D53-4D94-A9DA-B1CB565A8E3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8B7CA97-FC22-4729-BD89-687B974D63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542DC9E1-9D9F-46A2-8D94-3C6EDB3230C5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2F3BC1A1-9265-4287-80BC-D51858A08A54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44AA43A-6E6A-4E9B-A4BC-B96A3D4CB58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94A1099-0DD8-4B31-A1B9-1D87148C5EF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5EE9299-FF91-4B8D-BB8A-043B64F8E6D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AFE34786-12C0-4617-BE70-5A8CCB4CFC5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D567A811-9A5F-4271-A3D1-EEF9BB84AE6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3EDE0EA8-6875-4C36-ACE2-A1F28DC00B52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C49302BC-DC6C-4318-ADC9-9F522B0F354D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F910D0AF-2716-41F6-8465-9499787489C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8FDAA66-6411-4FD2-A8CB-E5C70B97FE6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298FFB2-D687-45B8-BF4B-A67142A21FF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18092A9-FB56-462E-91CC-0130AFD7A1B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5EFF051-C42C-4833-B2B7-A222FC28ED6F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88AF6E7C-CFE7-4798-880F-09171CC515D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8B51BBD9-BB7B-4490-9D55-09847413E8F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F0D0D077-FA16-4596-9F88-00D075DEC74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DB2B1AEB-3D57-4716-AE4C-42457647D6C9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4F68CFFF-80CE-4C23-AC36-C7B38444594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273BE990-60C8-49BB-9010-0EE392D1563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738051D8-F4E1-4DBB-BE87-191AD5B6258C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6D45A8C5-C53C-4B71-A91C-E9289000474A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345864B5-2293-41E1-9BEC-34A72B367DB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E743EFA9-937E-4B3F-A5F3-982158EE3AD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8AD9763E-A877-4E92-861E-55747D6AA53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7861F004-143E-4382-B807-45E7B1C3503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98D5CA01-BBB8-4755-A983-716D03C62D9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CE71386F-C71C-4661-9B42-F722EB1B9FA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116D2EA6-043A-414B-9DDE-FB4C1688FDB8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D650911-2BA7-415F-8F6D-8F0802E22DD3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ED04CE5C-B3BE-43C2-820D-E4856925C50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28632414-09D7-487F-A52D-1FB6DE81D88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D185F29A-7170-4BB3-A11F-F2F5E472EA6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267D6391-7C0D-4107-9F1E-42CD8E192328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58298EE0-B4CD-4EB7-9C5D-22BEB612B11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C80D492-CC29-439D-A5ED-37ADA3F612C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5EDE86F1-6206-42B0-B84C-9D8B668782B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44513CF2-B2A9-4EC4-9320-89158765BAC9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071C05CB-AF4B-47C2-BAB7-BFBC22B37BD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D328E17E-5F40-4DC5-B6FE-FA136E1E326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58B142F3-1A74-49FE-9AE3-ADB4206CD10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1F5FA45E-108A-4CBD-AEF3-B093C03DF87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4450E0AD-872B-44DF-8A98-3B75C93CA7D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2F0EE3A3-18F6-4071-8992-E8B0749B95A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E932589E-D642-4BF1-9335-B9B904CA45A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B250CE1B-4915-4DA3-A281-9178819A2716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C66FB8DB-9795-4CEE-B950-1BB9531831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7C583FBF-4837-4E44-9ED5-A6B5DAAF8BE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B4E5B12C-6B67-4BF8-88C3-5B7B2D98782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553A64B6-419E-4DCC-96B1-DD606A63C20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E8E0A917-812F-4F5E-831A-3BBF0241D5B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85A2CAF2-AAC8-4BC0-A9A5-54EBC0A5EA93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616A1C3-8AE8-473F-985B-DDCC6F7BDC61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09FD1BB-2B6C-438F-A9D5-BF78AC14C553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7C2AF6E1-741B-4DC0-98D3-6E0AFCF03C73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CFAD767-A6B8-42B4-9B40-BCA8604BBD7C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0852FEB5-7543-4DD8-9A2D-A88A9AC3A31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F5E36CA-2042-4369-8B01-ECC4931CE2D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25384143-6164-4C14-8E07-729F243A99C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AB28B89-1668-42FE-AE4A-A45BDA40049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4744EC61-C923-4AD5-868F-0181E1BEE3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B0AD56A1-CA1E-4F23-85CB-7E636D3A20F1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DA8988F8-A4D1-4C8F-8669-46DF3839B48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1C5C3347-AC21-457F-86EA-222BD4D7D82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6AA61814-0E46-490C-BAED-590922C7985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EBCB309B-F98C-4073-AD8E-BE4284C57A1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43E37683-78F4-4945-83E9-E5D17A536BD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784ED6B9-1048-4A9C-A0FD-2E1680D66E2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7740789-EF83-4ED7-A2FD-B27F719152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D5886FE9-321D-45FD-82AF-65D6BBB1D72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0E1B830C-E4A6-4A88-8F40-D4FF18693529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765506AE-1A90-46F8-999D-CA4B005B312B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1DB8725-3246-40A7-8297-9A0BD36F222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15A8885-8C06-4243-A530-B31BEA758AA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BC8FFD09-826E-4133-915B-8EA9093819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4CFB3A25-51BB-46AB-885C-E785F9287DF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AEA05D60-DF04-4D4D-9FA2-8BE2731EA93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9FD1A96-8EA6-4282-B93B-9BDE7FCD3964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DDDF26EA-6086-49D6-8ACF-5C83E7D24B15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E7DE905-7ABA-4C1D-AB29-DB4DC355C5C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271AAA6-E624-4B07-9EAA-91173D1676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C5069467-5CE9-48B8-8EFF-EF6886C82BB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6472843D-EBBF-4E01-9F85-4D0A035C51B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B6F0234B-F433-42D5-9323-F9445A40A7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D91D5AC5-FBC4-40BA-A204-734EB811A6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9D79CD0B-91C0-49CE-9D53-BECCD61632C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40F944DE-BDE1-49EE-8E7D-092C8B099BD1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A7EFCC16-DEDD-439E-9922-1AFFD6EF3E3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E3F3392-BFA6-430B-955C-062F9D1CD69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385B7F5-B66E-4E0C-AC2C-CA286C914F5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4783E889-5088-4B42-B4C3-55D4B149CFE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EB8918E-B393-410F-B4FD-E3422504294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C1121C21-8FA8-4690-A127-46111FD6D9FC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E8DC84D4-D6E2-46F3-BEA2-50D7AEB730D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5B3330F9-9DA7-45B0-9CCE-627C7A37437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72ACD060-F9F1-4600-AD90-2DABFF6DD70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F9B3D9D7-AC07-4D72-91A5-4D7136E432A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23CE771F-E8EB-49DC-A331-EB4C9F815A63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73D85D05-7B71-4CB8-AECE-74F5D8AFB418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F3D5FC04-D8D5-4F9F-8F2F-8DF4D44DDAC5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E4CC65FA-DCA9-48B1-8134-64D1BEEEFAD0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673458E9-742C-425D-8FA6-82591D9DB4A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264FACB0-418B-45AE-9224-E1BE42C9DF1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7D6459D4-9096-44EB-AF13-25FF5F52298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36D109EC-FA93-4E11-96CE-37E60FDED45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5C2B4866-4F5E-4EA4-80FC-F46445B8F2D3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A8DE4BA-52D7-4F5F-9964-E8CA268D64F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3AA58FE-B664-41F7-96AE-A4764595390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6D59DCFB-1388-4C96-AE12-F602C777315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7D8339B4-CDDC-4585-8297-5524F4D463E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CCF4485D-6475-41CD-9202-2A83BBE1330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70AFBA14-FC4D-4965-8F01-57BCC740274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6E0AFEA2-664B-4294-98C1-29925BDA4D1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D502A05A-86ED-4EC2-B5D1-E1C08AF9967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6BEA1732-A306-46EF-BEEC-E863D02DFA3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ED451A75-33D3-480F-973D-16D63E36252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D379D7F-444B-40C4-84CD-29D94810BB3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C120A9B1-A2E7-4E7B-8213-1732C942253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17C5F01D-28BE-4211-B06C-0CA77ECE83A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52E94061-9A1F-4AC4-9272-58DE447CE1D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48941DA6-CFCF-41CB-A54F-E4A33899264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FC9CFA45-08ED-4FC0-8CDE-BEE731F744FC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3EE1DC48-015F-4792-A24E-38B54179446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4E41CD94-6ED8-45A7-8726-69140057E44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58B6AC8F-76D2-46D6-96E8-705C5CB2CBE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96C40D9A-E372-4719-8B66-2FF664AC8DA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80E37001-DB21-43E9-9EC6-3C5F6E37082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2DDAED8B-B009-4680-BFA9-286274A6CF5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BF50BB23-2FA6-4A8A-BDE2-E86B71E5C84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80133D85-886D-46E0-B572-B7182640A9F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2ADAC9B-3FFD-43A6-939F-CDD8176D2CB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B6E0E047-4905-4681-9C93-1DE930C4807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3E4FFA84-D489-4879-8FAF-71F287E90C0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2CFFDD1-F4B6-4491-9C00-FC011ABCC22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4CF4B465-F821-4DE3-9D42-B566BFE16DF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D0C91CAF-171A-4346-834E-54E249D95EA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AF6CDF9C-622D-4FA8-92EA-425E0CD7C12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1C7BB948-AF74-4F18-919D-489465416C0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05019A40-B03C-4A51-B172-652676A4E453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9339425-A9EC-4812-BEB7-66B99C8C212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939CCF8-6EBF-42F6-AF9D-880B83B8FD4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94307C32-6874-4C78-8FDB-9B86DF19779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A740BD0A-DD57-4FE9-B9F8-5B36B1D3E85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8CC8D8CC-08E4-4237-B544-0A8D51AB3B4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678AA9FA-ABD9-46BD-B1A3-A30BA42E175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76EC7A6-01FB-425B-AE0B-1E28E8ACCCE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058EE165-BF60-40F0-9824-EE32B6D307EE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E5E6DD28-FFC7-4396-90CF-9B91A728B0F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9351435D-81F8-4291-A049-310B58D3986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F34EA801-D607-49A0-832F-0A45290D0BA4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CD48488E-99BC-4D92-A16F-9796A26C6A6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A66A7267-F9F2-4FE6-8CF4-6C9E9967EE8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A86C46F4-59D6-468C-8F1E-20F557DED531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EB26AB22-5E19-4F10-AA41-13FB2959FEAD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FC2A790B-A766-432D-AD54-22CFEFC1726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632AE4D5-A941-411F-B239-2407885F616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A0A87F0B-87A9-48D1-914E-A2A476A9B6D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A605610-21D8-4CC7-A24D-E4547EEE085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141362E8-3864-451A-B6F6-46F38725C13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D69EC660-BDCF-477D-92FF-7D9C1329BB00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D0DFC92-E273-47C8-A0FC-B065521409D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6BE0BADE-D949-4B8B-9A56-16ABEA5B49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E62C4581-477B-4FB3-B0F2-1D256FE1495C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CA7336BF-D6D6-4BA3-9806-E9315E67AB6B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7270DEED-64E5-4DB8-B121-F67A559DF51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6E1383EA-A2ED-4CFC-AEC7-5030655B63C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13F20261-9E3E-42B0-B0DF-557B7F389C3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D569B73A-F294-4CD2-8D78-AEC2E425440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FFF9607D-8E8A-47AB-BB4D-E6B3116C4AF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CDA97B4F-019E-4B9E-9082-A98CBC9181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2C5C0D71-11C8-468D-B3F0-33278F93BEC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90F5DB57-41F1-4268-8DF5-F35AECDC9E2A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A47BBF09-DCC2-4900-BD12-5962B1C7A1C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1FFD8897-73E8-4D2C-9332-C9D8513F21A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3BA4962-ED0D-456A-8643-96564A5E501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BB4F48C7-9ECD-45CA-8CE4-5EE887D721D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1BB7ABF6-51EA-4FE7-B6DD-6A8192159FD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3AEA3F1A-DB21-4281-B6E2-69650522C97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D11EBBED-2175-47ED-BC9D-29E5BF71570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676F5E2B-868E-436A-B38F-08F7287187CD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73CA555-A6A3-4ED5-B088-6D21B1A831C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D244118F-4E1F-470C-8EA8-87E918A921F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CCEA8CD7-55FB-45D4-BBB6-C969DE95DAC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FF502AE3-D8EF-4256-A74F-97E1956EB2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4E9FF9E-C10A-49BD-849B-72DD4D6448E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8ECB15E7-5DDF-4A1D-AE94-6E048025447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8E60CBD-63D3-4929-B362-D4F75EAFAA2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0D76215B-7C08-4F4C-B9C0-63B604DEFAFE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0FCFE819-07C5-4C90-A4F0-AB742575CC1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0C3275B9-7A16-4BEC-A0A7-300250F7B754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F78BC14A-EDF1-4013-9252-38BE4F111F4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19F2CF8-5D56-416F-B282-10E0431012C9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0301803D-3EDC-4161-A22C-85DB8D792EAA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035D9A0D-9375-44DF-89B3-4AB958FC60D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39A0CE85-4981-461E-91F0-66F8644138A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8CF5483C-7FA0-4DE5-BCBD-54326C84499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ED7FF94C-615F-42C8-9434-100CCEF6896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DC0DE163-CCCB-4122-902B-17321372785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7C51B001-DD97-417F-A170-FFA0EEE6452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1BA29A95-B8F4-487A-9799-005B2CD201AA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0C77D27A-A640-4497-B8A0-2081A0450D3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24E5554E-2DC9-4F9C-B6BA-B9FCDAD0B34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9419A18-550C-44C5-88CF-DA5BF3077AA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9E3E0DEB-F099-41E8-BC26-28587C2256A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EB88EDA0-4403-4C80-BC11-32CB50181CAE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3E3B1A83-769C-41CB-A653-7F339864FBB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F0C6CAC4-25D5-4888-B2D3-E6E1BEC4469E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93C5DF5F-1B1E-4A75-B380-5546EBE1A3C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9C5C8A55-7536-4D5D-A474-A9098520E218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B2FD9E71-1702-47D8-9F9D-2DE404658DE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7E2CD82-1729-4F3D-B901-A633CED95FE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511B9737-2BC6-470A-BBC0-CBE0FD3D4FD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93EAA461-1E02-47DB-B331-0DCB04193F6E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46A813D-07E8-4169-8911-6EE9470AD9D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230F25EA-843C-4BAC-B895-8EA53E72D191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E8BCDD6-D1B3-4504-BB0D-74CE602AA5E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26E09448-F4CF-4AA5-B08D-181D726FA991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F3F9D3D8-30B3-4C6E-A85E-8771DB6F3C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BC472969-4C21-4387-95A7-C7AF1B89717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DA977619-F00C-4548-8F12-4F3D285C101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72BEAEC-ED5F-44A5-8D15-C5D2A8D484E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530E44D6-152E-45C3-BCA2-5F5B6DCE31F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F1CB38BD-8504-4353-A009-C431EA2FABB4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3AC6D3AD-2944-4B38-B1B1-C147EDB82B59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6FE9352-6544-41D1-A175-B23417F2FB0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ADCCB54A-9C6D-4290-9119-6353BE5293A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688623A5-DB49-4608-98F5-4B838158C44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9BD0F435-783D-4A8F-A0F6-2969071522D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8431D0F9-408E-4691-8F82-E99CA3AFED6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347AF0E5-7EB3-4206-A715-EF51D177275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BE7DAFA3-C7FE-4703-B90A-0AE9F247F94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DFA6C4AF-E67C-4186-80CF-629475888D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53F30FF1-FB64-4F80-92D3-3606D8C9CBA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D7F224FE-916B-4986-ABEA-95882F360A49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810E3200-C3FD-4413-A3B8-C8325BECE96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AFDAB69B-C210-4DCB-89BC-DC8E3A858D1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9109A072-A0BF-4360-A94C-0740A3186D8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B20285A1-9057-4E78-A8F6-000B223E01C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29613E22-6652-45B6-9060-293FDEB5097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236130A3-4C88-4E8B-8F32-896D2AAEB23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B9173FF2-5A7F-4618-854B-C20C52C47EF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3EE69BF2-1F4B-49E4-8097-32922C063F4F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5947E4A8-B959-426B-A8BE-9D9CD74B2F5D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3256C727-A045-47E8-BA92-A4A71591A17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AAE1F0AD-358C-44D6-8AA6-20BB547392F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CDDADD90-8CD6-45A6-843F-56E4E91A93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529F5592-E074-4260-811A-63D8D493CCF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9AC794AD-EF9A-47DB-85E2-724C8DD8C12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771AD5E9-BA0D-4117-969A-0B23FF87AD2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FB20AF96-5FB6-4463-98AB-B0CCF89B2F94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75464998-77C4-4237-8978-E31C3D4171B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8101F9F-0A64-4B8D-8BE5-503F0C1900E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69068BF-A37C-4DE7-944C-5F3A0A9936B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DC8D86F1-2020-4525-ADEF-E2293F3B14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DA315B48-E3A0-4762-ADFA-1C2998AA3A2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03C9E735-6207-4601-8CF6-38CAB5D73F8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1F1972D-C707-4C8F-A70E-4D50DC0027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98ED8A8C-16F3-4DBA-95C2-F31D5CFF46C3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A86597C0-32F1-43B6-985B-504197BD9BC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130CD8D-2FA4-4C5E-BA1E-29D977D9007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BC68D86E-C2D5-4B82-9A8C-03B02BCEA4B2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2452C68-E633-4C29-AB70-4826A9B68F1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8CC32946-45AC-45C8-874A-7CB10FBC3BA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80553A3-46E2-41EB-94B4-216752DECA0F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57488C61-3206-40D6-8479-C80C0EBE5FFE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9865E7A5-D99F-40D6-A865-7181FFF8BBC1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9CC0916-CAD4-45DB-A3E6-A73347F9B0B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8D96554-8E3D-404D-9A8D-1B9E73154474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9029D833-5BF7-40FF-B9FD-C066879AC36A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11C1C901-233B-4F1E-B6D8-8120C6C48886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652365EA-5274-4462-9669-8ACE8614445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FA05B49-B178-4B0B-80B4-520B675DA0E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86E127F9-18EE-44AB-8626-E72899741A40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3D744BDD-FEA9-4F40-B34E-E15F4DA1B0C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E5E49234-C263-4F8C-B963-68E601C8128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6C96F841-F552-4E3A-9161-BDA3A863537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F4F906A5-1BD1-4D00-89FD-24E7B8A9378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EF8E37AA-5175-4E6A-8E07-E37279F5B12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144907D-A28E-4CA5-9122-0658FEE157D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AFDE8655-0A05-49B8-B228-C84E5779BAC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A5C3CB85-B37D-4604-BCF1-03E59B410A5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F3AE0C14-D27E-4909-8714-4F2C4EEE945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A430AC81-3FB8-42AF-9171-7DE3D6BAF5A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30036F0-9B90-4562-ACB2-27406E74F77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2792823F-D473-462E-8590-DB0CBF5200D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8FDB92C9-D079-4EFD-B10D-3FEE5687AEF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E57FF796-E1BE-4E32-941C-9226B59C97C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13DA8352-CBC1-4B42-8D4E-1E277D83AA7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407D9A56-E8FD-4FD1-88CA-F9F054F70DF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C9DF377-BE62-4854-A614-2ACE732C8575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F4CBB3BC-1144-4E0A-8DB6-D46E85262F9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0BCDC2A6-9FA5-46E6-93F3-76354D39110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B518250E-C66F-4D20-9963-23586F408701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0870E8B-79BD-4D62-9A91-B67E753FF4E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1DE96776-574A-4B4B-86C7-14124E8ED3A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B39F7D8-7D96-4B1E-9F35-4F3910A49CC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6B636586-F739-48D5-9790-067914BD90B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0F8A23D7-1C38-4F7E-9677-3EC0685E503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F3490FBE-A577-4F31-8C27-6AB23A355D9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D0667A8-703B-4D7E-A2DD-FEC83CAB1CC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51714438-8F30-4ABD-B29C-971EF52F1E1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9A20BD20-99FB-40F0-9B12-00E66542B5C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FEDDDDA0-91DC-4737-9E84-4BFF41FD0CC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2432671-B1BC-4F44-B6CC-1268936F3E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07E1C4BB-5A87-4D31-BC98-5BE45AF0788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074E14A3-A5AF-4374-BBA4-F009AE6AC8E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DE640F17-0F95-4096-9C74-C410E7629B1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89E6379B-3097-462A-B2FE-F6D803E9AF2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05DA58F8-B9C1-4EE5-92F6-47A3B80A014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E75E47AC-1958-45B7-97CE-85D328F98077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0980BC9B-C74C-4EC1-A791-D74CF12EEC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31F67B75-D466-4488-B63A-1708BA160FB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37D2B953-A2F4-4481-BC36-4F6093C4AD31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98AE9D2-1B03-4F09-B07A-B692066DDA2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FAE6F7B4-9E86-4AF8-8A03-C69CD0F44CE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D975BC14-4C6F-46EA-8548-9B875D1B37F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D3A1EEE8-6CD4-4C93-BBB2-50F686C4934D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F32B5BCA-342F-4FD3-B3F2-BF928AD416F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7FDA1CC-6F09-4798-94A6-C0CE504F7EF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1C90B351-B166-46BC-8427-7DDD3A084F1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DDA5FC41-6EEA-4F3A-97E8-61D1648194F6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5A65CD0A-F78F-4E0B-9B99-0BF8C50D080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59694C92-580C-41C5-BB21-29EB270BC35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3ECAB9AA-4364-499B-A478-FCDDBB98CAF5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3F1CF49-7AF5-4845-B8E4-81174A634EC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4C79840-635F-4E77-9ED5-09E5195FE5D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A5B09D4F-7939-4B60-9E0F-7DFF0A16321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5979271C-465F-4E2B-B193-160A1BF805F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DF069923-EF7C-4CF2-B15A-BBA571F5E82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EE38E12E-6A7B-4394-8970-43313C05A0B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0D5FA898-CC1B-4174-A009-4D9617424E4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DC053083-0CBC-45AF-8067-50DE474A498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1F4E0C7-A1DA-4A18-8AEB-32FBC895C5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D6C0292-8963-4837-9015-6BE5F2B0CD98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9CA372E-EDA4-47CB-925A-2F15D347A8DA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785AA9F9-7AFC-4267-B0A0-94B3623A29A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48C94BD-66BA-441D-9E24-34B00F081AD7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7116B86-58BA-448E-95D1-FD0AF5945C3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A6C90C77-C172-4E2C-A15C-7EB665CB9CA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A981BFD8-E9ED-469F-9560-160E6DF621B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1CDF9DBC-D410-492C-939C-C69340C367C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AE1DB273-3A8D-4A5F-A2DC-D74212886D8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E69C2D35-4CCD-4D32-B52E-793020059641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7F7CC31A-259D-4C0E-971C-9B6DB21FF56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31AAE21C-61E1-4291-8FCA-DBC36C4E61E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CD2AEAA1-2A55-41E0-8A97-FBA1CC6CEB6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8F34941E-97A0-4572-9CF5-0A11100DB45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260AC1ED-71ED-408A-A1EB-93958138BFD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7DD23F11-103B-4064-807D-FA6D23BFE72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61DC86BB-9BE4-4A76-B564-A6F6E7D496DD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8C812D38-D4C4-4242-BF4E-2275ECF315F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8060D19-2391-47D3-A77A-00433508CDD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6B1D970-A58F-48BF-9066-33DBAA2CFB5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C4DFA6D0-0911-488C-B1E2-70ADF6C4794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75FE19DB-67CA-4366-B743-514FAC91973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8D00A97-5089-4647-87A4-ACA6362E43FB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46442491-C385-4440-B073-B724D677280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7F122B3-09D8-41FB-8A49-2C70F2AAE73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E0E29563-80BF-425A-A988-6C0B513BF6DF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164FB2C4-9DDC-4B3A-8692-6B1BCB684C1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B770D19F-A0BF-4A0A-B0E2-B4C49E7B3C9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65708614-9270-4A3F-8008-549CF285EDE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0F84803F-5E68-4AC7-BC93-A9DD42BBF10A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15439F4-8C59-4966-8AEB-0B59D00DD4F2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D23FB46-17FD-403A-9A12-48C24C6407A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2C30BE47-B7CF-4D61-AF06-3D201F38F30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C1220D13-0F70-4B26-9514-5FC59AAB5E6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722EDCA9-13EE-47CC-9B69-84DCD2EA805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2134E1A-23A1-47B6-B853-D048F020A0C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44D4C3F3-0405-44CB-8C67-91E19BC027B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D79E63C-3729-4FEC-87EF-E196EBF0A2D5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8E80A82B-85F4-48EE-A8C2-5A43DEFCD7E7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FB2FF38F-7CA8-4A80-AFD7-9415022DACF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987049E2-F615-40E7-A8B5-008A0C9E0F3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0AFBE44-5E3A-4181-9C97-3FAA25B516C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85205105-8577-4CBD-B7DA-6A189637ECDF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AD68DD3-6C31-4E30-B385-787CFB63D13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E1153166-DD99-48DB-9E65-24537F16A58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36782956-D2D3-4532-BD98-C25FE2FDB3E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A43BC593-30BD-46B7-BADE-4F0B6A200C10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C131E18-BD7D-4B86-A77F-7F4773EEFB3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6BE985ED-6D7C-431C-B950-01068DE526F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080454C1-96E3-45CA-BC0D-8FE07140466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CA707433-2F19-463C-BA77-30242CDE7EE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F491F863-C8A6-4438-BBCE-E807B81C5F8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E83E6210-56E4-41F0-BBF7-F247AC8BE48A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CBE90230-FA26-441E-92FD-5FFBE9A2E2C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B38AF20F-DAA8-47E9-81B9-1A96B632E0D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FA418927-F58E-4826-ABF5-2063A2E4A46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B1071F46-E820-4CAB-8057-5F7762B2F1F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B1D25D0A-73A2-4F15-A475-B4E627E7635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E046E909-F35C-429E-897E-F3758FC79BE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E95B1BEF-8AD7-4E49-BE34-461E005720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B3875CC4-AE78-46C6-AAB8-841C69E093F3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8C51AB1D-B4FD-44D4-A852-99BD1716795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22CFC1E2-35CE-424E-9CE6-9A9FF5CA8C81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59969ED-EDE8-40C6-97C2-A5E03548D49D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638FCD47-E3A2-4E5D-B3DA-4AEB12B3194D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A7A59992-D49F-4183-B576-C3BAE8C251B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3869FE9-DD4E-4BA9-B78D-2AA5832AF534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F3810727-601E-4CB8-B08C-14587474365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BF6699C8-6356-40C2-89BE-D89395B3472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71D45540-143E-4F26-88D3-D0C2E38D209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EE99E74E-7FAF-4035-B306-D9293B2D9FEE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1BD396D4-327A-4E3B-A70F-D3071EC81D21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501EDD1B-F99F-4D55-A846-E988780A45F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71055172-76BC-4924-9E36-10F716498B7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B7EC420-A6C1-429B-BF38-1DB2F4EF9C6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ADFFCE40-59AE-4FE8-819E-AF5241E956D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AE09D8D2-C861-4F12-B7C8-A51AE403D33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263F9A6-D8D7-469C-A92E-E43670B86FB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4C396542-5F6F-4E02-9074-D4D2FB538CD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6EB4DAB0-836C-4238-842C-5DFFE3D0BEEB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68C45135-52AA-41F2-B8D5-AF5C8E1B267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64320EC4-6421-49CA-BC57-05F8FFEC364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68EC0D63-F647-49A4-9ADF-2DACD14907D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E1385B0B-FE92-4673-B9AA-0A25ACDDAE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0595D038-46EA-4C20-9E8E-FE6B73499F2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AD9ABFBC-46D5-4383-9326-E62081BE51B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3FF6B11B-AE5F-4100-A9E9-2F171E3DD322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14F3606-318C-4BCA-A32C-EDBDE61158ED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FC71A3C3-D1A6-419C-8545-27F35F9C600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29D65728-6265-4757-B103-9D913294C24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3D807856-F8B5-4327-8C09-8F65C0DEF7C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EBBF9397-2668-4DA9-AC2F-A4B5EF5A9C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57FF8D8-022F-459D-B970-C28D8604190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709DECF0-B1AA-4201-8337-57CB6919C4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DB786DF8-9192-4C5E-8E93-347BE866116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B68133AC-5981-489C-938D-30D1A3ECD4B8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677F530C-FC18-4CAC-83D7-D9C224D0EB0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E658CB9-D914-40BF-8554-CADF3460EB9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1BD1D4F8-7DEE-482B-94EF-F34662E66C8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C500075D-1E09-4F18-ADC7-70EF5CEF404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F930B795-87B5-4D77-B1A6-5CFE7763BD7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2DE35761-506C-4E34-961A-7BF5E7D555CA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37E6E0EE-45A7-4D51-BFC2-3A237F654743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2607D964-55F6-484A-8C50-13D2FD673FA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D452848B-34A3-4A1B-B0B0-B418C02D3A8F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058EECE1-460B-46AC-8EB1-D1980D010E14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13F8F48-879C-48E5-8C2D-C832F4EF24F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31F64CF-5259-49C3-A60F-74A6BBE2E3F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51620B82-5274-4D47-BD9C-8446CAAABDA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55C724FB-CDF3-442D-8FF7-2F3F6C7EF57B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E621EFD-0A48-4AF9-A5A6-9B478326071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6DE122BD-25A1-4E1D-AF0C-C1A8DED7CC5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18A5FB4E-B030-40D8-8D60-AF7F7843D94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DAE2992-2110-4173-9060-488DC908FC5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D57BFFC3-EF55-4A53-8C4C-B894B7F06239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423E1DF5-D096-4A22-99D9-21A1D5ABEEE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9A74C0FC-CA73-48B1-8F32-394F9AF2D35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73CF1BC-19CC-4CC2-900C-EB22920F53C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EEAF4E5B-706E-49F7-A669-C58A7D48CA0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7BE453B6-DE3F-4378-8E7A-E0008D175EE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5470174E-8BF5-456B-8246-4AA1C4C7B587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7B092D97-BBEA-4CBB-B8B9-C755BE72A7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3D1843A4-A824-45B8-9F7C-B6B62D3DB65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8855DA80-702E-402E-BE25-ED8A41E11DB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824F1F75-5146-4C42-B542-82620B2CCD3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D3D26787-40C3-4310-BC09-F0E891D14D1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6BA3751A-B76F-4E79-9315-D0EA09FF753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FD3EC4F0-237A-4FF5-BB58-3C8FBFCE6AAD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398CCF4-72FC-45C2-B4EF-E85AA283D9C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A4A0FC6-4FD9-49CE-8913-65B05F68228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5517CDE-CD69-41B2-A7D4-1E6E24F6C5B6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DF3D83E9-EEC1-4E41-8838-B5D81735753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C1A614EB-B3CF-4531-8746-B575B8B0EEB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0409C2C9-4DBD-4F4C-81BF-40D30C5EE53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C6B718E8-C3E8-4C8B-AAB0-916C64696D6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125D7DB2-C12A-4E0A-AF7F-82951F50510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93BE0B3D-3F27-44EC-9DF5-963634D8287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74D9C289-CE86-4534-8098-E954A92C289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87608CA3-C2C3-4191-9BD4-E609289AC2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741098FF-70B0-4445-A8B6-34CE5B7D491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1C60F532-4402-4EB6-AA55-62B73BBB145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394523F-302E-45C7-8ADE-DD69B75766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EB90013F-C8B9-4D40-A408-AE9E63C9F9B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FB63154E-2336-4C71-BA27-0BB1A4EE828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ACA92E98-DA74-4BEE-9E99-E6AA7820F04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BA5A4E8-C7B9-46BE-BE34-EA1AA61EF6B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3DD9D032-EA47-4300-B087-59D77AFE82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875384F-084F-47B6-9FB3-07DF38B14C81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452CF763-1379-44A1-A0B3-E844D481A18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99523EE9-5E2C-427A-A089-3B9CC00195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21CD32AE-3F77-488F-930F-79A2670B174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5828D9C6-4405-4139-9516-6B792A388F4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F71D96F2-B466-4AE9-A429-72502B76BFE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F44BF917-7483-4142-BC7D-46E3350BC72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5B899579-5F9E-40F4-A0A0-FD0B6F378F33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7C24F0B7-C705-43F9-A327-6AFA6802BC9D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A1513882-8604-4956-9FA6-740122FCD15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918EA2E3-9FF6-450A-ADFA-21CD16AC6C8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2FA26063-6363-4CDF-B86B-03DB9E252C46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7FF8F6AE-428D-499F-82EC-A7893B9533D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14691F1D-99D4-43D6-B920-7BFB386DE76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D409F04-E817-458A-AF37-7DC6643596F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2B0D258-5201-4181-93D0-E34320B3675B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BF65946F-ECFA-4B59-B592-A3064CD7AC3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E9EFD0C8-D399-49C4-B9FE-5DC2DF306BD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F320CD67-7810-4DFC-A3C5-00EF7804DAE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03389880-1DCF-4BEC-9C8C-BF143379FC6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56F36DCF-5F4D-402E-B687-8489E15AE1C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74B3DF30-564A-4E2A-BB9A-E2FE7AAAF516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FA1F75EC-15EA-4196-B659-16B8BFA9B8A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F7C7B9D4-4DCE-4B95-849F-2D40C2B8F84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1913D73B-BF6C-44C1-B529-4AEDEBF66A52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EA2EEB6E-2DB5-4E67-A802-D559EA154EA7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7F06E6D3-C8F8-4565-A569-A0BF36D4D6C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AD7337A-0B38-4959-B7BA-A7927508E446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AF51E2D6-D2C6-407E-A33B-22ED3596F4E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6E5665EF-8250-42E9-987D-E8D7485E55C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DE09AD6D-B35F-4842-9702-1A212A1095A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56A73024-A45A-4C15-8684-FFD21DCFF0E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D50BCF07-F99E-4E8B-AEE3-2C46EF75EF7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1603AE1E-826C-4BD2-B3BB-8D88A20B2965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B02B64F9-16D8-4A11-AACA-B50278FB233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C7D8FC58-B248-4138-B866-DCD39DC54AD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4C2B4735-ACA8-4AC4-8F14-0DDCCB2B58A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C77DDDE-C950-4695-B805-BC2D21B79D1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8BE4CA80-5596-46E2-85C1-70FDC35E4B0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2BB2D1D3-CCF9-4BE8-918A-997D977DC86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532ABAF7-C206-4325-A642-553C4F35DA7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0FDB8BC-867C-4428-B1C2-EBB93C772BC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2BAB5A5D-99BB-4094-8868-DA99960F067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B8A8EEB1-4717-4AAC-B473-5720174AABF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860B0837-449F-48E2-8ECA-EE3C36C8B89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09D17DD5-5316-4918-9A68-1A3BF94E607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6F7C0209-7137-4826-9D14-7618B39C4A0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79F69049-3304-434D-B40F-5D2E8F8219D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00AE18BF-6F91-4D87-B3BC-A617D31C116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AF961989-5A76-48F7-AB7E-E6ED45767E6C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C5B2578D-D371-4A6B-9904-1EF6CAEEECF0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1FAB3C25-B303-4745-9A17-9FD568F63B0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0A1DB053-D229-40D5-B4AF-1FC22082D3C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42992B91-4E49-46C0-8D59-C198D468CFA1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6F0F019-0F09-4357-A8BE-88504AA3323F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CB4280B6-99FF-4E59-AC7B-FBAA005C110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4F08EF6F-3776-4D72-860C-628923FF7F1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7919671E-E921-451F-A950-60E6DAC50B7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2B0A19EF-7461-4178-AB73-817F40888D5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FF92D45C-205C-4608-88D7-88B3B3C7D19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BEA9643-714D-4F45-B96E-C54E80B9856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B840D6D4-8F32-4BE0-AD7F-1B174C575C2F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36B986D2-F5C6-486B-BFB0-0EB80473B33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784EBE21-146E-4A96-A289-4740DA74F99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C49A3CB6-848B-4DF4-83E9-745249AEE98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2241D13-158B-492C-BDB2-DAA2A9666F1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F325214F-1FB2-4887-AC5A-FAE8C88DFD44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FBBBC77-3755-405A-A2CE-AF5F6C6CF27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A49718FB-8D65-4E46-99F5-E068E86A463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ADFB9B4F-B260-47FF-8095-39F1E2FE0E3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6B74028-0078-4457-B6C3-6C95BC5D054D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2521EDF-6CF8-48D6-A93F-40905A2D9F3F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CE9FCED7-FFEB-4E7E-94D8-B82EECB1CFC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DC83318C-8B0E-4762-91D2-90788FADA29B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05F29D43-C90B-42D7-9FC3-70AF52CE47A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F3F8F55C-2986-41A0-99E2-962A30B383D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E97AE1F1-DC36-4C1C-B4D7-8DF366101088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17652642-1972-4B6C-999E-2ADCC1B2369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EB02CB25-9B2F-4D15-8F37-C0C4E1CB4D42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D11A9E9D-671C-4E8E-A70E-4CCEB0E5906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0296BE5D-4005-4175-B4A0-6EEF4032B8A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A29C7015-8B19-4691-8B4F-6643B5487C0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6E2DC84-1438-4AEE-9DC7-B7D85B964A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F3E90504-1355-4C5B-9C3E-15CE1BC712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A86BDF8A-2A4A-44E6-85BA-8E2BD4B38BE4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3F3EEDD5-C05D-4693-8FE6-29F3E3FFDC47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C0512754-DA44-4A5B-9E63-0C02CD6580F1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1014860-7D83-403C-8D11-D6FD5287F499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1D3F95C8-DB34-4776-8E7B-41CF2E064ABE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CD273C0D-603B-4A7B-8EDF-5338391D861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004CCBFE-A86C-4E67-9EA9-85F5FBE04D99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5DFFDB62-3A53-4217-B5C6-C6B9784F175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0EBAF1D-04F1-4448-8255-3A544BDB332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3AC67CA-6585-4055-BF6A-7F7E3FE14F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9CE5E7B-E4C1-4011-9D02-8EFE62189DB1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4AA0DEF1-EFB1-4D1C-B21F-F96531B0BE0A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73F1568-AB0E-434C-8D82-251EFCF503F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D375BE2C-6588-456B-834B-840CF9D0012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740F1AE3-E748-4FC2-97D1-CBE2F823B24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2356D399-A3D8-4B4C-8F77-C552DB2B6FF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29FF52ED-F355-4542-AF92-E086B4E0E0F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C2E9BFB-424E-4F21-B638-7EA3EF000C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1AE73FD1-66B6-4186-A8DF-B4EAAA015DC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823C6895-EE27-4260-B9BF-2C40909642D7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8727B6AF-BDA4-4F31-A5DA-DBD1E947367B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830555A5-C45A-4F64-B54A-6E63E04011B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EA5C7EEB-ACF2-4174-A503-303569ACC38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DC610C71-5637-4C6A-BE08-73A2ED4043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210DDB8B-4F4E-48B5-854C-CC72D79ED16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2FC4E359-54AD-41E5-A6F3-42332BDDE2C6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BDD5DE57-6F2C-4156-8062-BEABA661BF69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24EB9C23-D181-4BF2-80BD-630DAD0FA53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2920751B-6D77-4E82-8AB2-B56C5E7E236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A1B1A793-6D64-4FCD-88B0-B753BED2AD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5DC1329-432A-402C-BF9C-48F433A1CCC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DA673644-8DE4-4DEF-9086-93E3A3C6333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54071CE7-659A-46E9-B59F-09B3B017791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77ABB73C-1257-421F-9544-A36D09FA1F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7F0E380E-7A3E-4D2F-B418-80BFFC5F64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67C5BD3D-D868-49A5-9165-8DDAE16562EF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3F48389-02D8-4D25-AC6F-57D6906628E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7EB4962-8937-4E30-8896-B4D43DA02DB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2C2B47BE-BF95-40AA-A065-62354D66347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8BDC224-DF61-41C1-8844-6851C588A0D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33B4C9AB-4022-4F95-B120-C68075BFC6E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A379A6EB-09F2-4F0A-B3AD-0B876CF2CA7B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BA6EFF4D-2390-48BE-8EA1-8C1BFFCF00A1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C700D786-745E-436A-B405-647DF074E970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222B4E04-9499-4561-9F03-DDE31C703C88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10DB083-50F1-4F55-9497-238480F74281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74FDD03E-2B61-4A45-8BB2-07A6E9D7D0A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E85E8C32-3036-4E92-9ED2-8FAD3AD1F4F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64DA4107-04C5-415A-8520-2ED82B452D1D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C70EFAE8-A5ED-4960-8A55-DDDCD25F7B5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2D95489A-B04B-48F3-BED5-A2D50F82653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13C0E1B-AB36-4A0D-BF41-B18C63FFE63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E3419A71-3E47-473C-B143-C456DC2E9D4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C03014A9-D49E-4CE7-A94B-E2FC933E3C7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AE558542-314C-474F-925F-DFB8DEFB1EC3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EF4ACBF2-173E-4103-8745-9748D7671C1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E690DD03-8A1E-41BD-97A7-83F4C018C7E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83687B0D-FF02-44FD-8B81-B0F872BA5ED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469E4890-35A7-4396-9412-16AB53E7655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46A9C031-3C97-4BF4-A6A2-F0594811EB0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684426BD-4E74-497F-B6CE-C05EA492B17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8379DA65-EABA-4838-8B28-2D23EB1AD98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45959D2C-B51C-4D4A-8DDE-8E583BAFF92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9532EEF7-A005-49D8-A52D-24E7E82E837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9C4F7B07-A5A5-498C-9A92-4E1A1DDA92F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C22AEBF6-3725-48B4-8B9A-4C6D945C938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D733BFB8-AC9F-457D-AF3A-4563A8EE443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798BDF0-CF1E-40FF-8658-64B0BABB879C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38EFBD3-B7D2-4658-8C1C-A0283F2F3E1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2DE8086-5F8C-41D7-A9D2-CB2A8349FB1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3A450E2D-344D-40F3-B8AE-E498DB163C6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03EE2B1B-CFEB-40B8-AEAF-667AAAFEAF8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E793998-77B6-41C3-9941-14625EAF5E8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3872E67F-C1F9-49D6-BB3F-465D3168E39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45ADC915-6289-4196-907E-FE4DF49F4B4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C81ADCF-7937-4440-B1A8-8594FF83F2B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B30244D-D8EC-44E4-9A11-7FBA28749C4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EE55D3DC-67AD-4BA4-AC3A-FB5186C4A23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5FD45C92-D7D0-4511-83F0-F9F5B2DD1F2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921B817-AFEE-4192-8A98-30412F7E05F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4D8A9E26-82E1-4EEC-8449-FC804C642E3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C1EC09B6-B09C-434B-8479-795CE2C9DF2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E5435B22-D5FC-46B9-8A16-5940128350D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E05398A-D0E0-4EBA-B455-317927A484F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032FF3A-296A-4AA4-A614-9C5A7822F2D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595CF383-69F5-426E-BF79-83DAA59F9DB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079AE2B7-7A76-4E1E-8A66-9A67A9F676C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32C968D-6D47-4D5C-ABB3-E3910C86BD98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3DEA4317-085D-4F64-906E-9B4A10FAAC4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B26C3BA6-F40A-42FC-B049-2B09E2C5BBA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1FBD242D-82B9-494A-BB58-486199DD405D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96C36747-F8A9-4F47-AD21-5A9688F8905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C0D26A30-BCD1-481E-9EBC-6EAE1E61D7D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AD8C924B-79AD-42F3-BC72-45F83C2B16D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AADEF18A-1022-4616-8796-0934B548AC3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4A6980A-B811-43B9-91BC-F962B91D4F35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A80CA678-6571-408A-961C-ACDC031D64B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8C9BA48B-A420-4AEE-B2E2-00B9D001BF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C490CA22-6E18-4A53-BFF7-A06B8D4C2E81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DE75172B-574D-4496-874F-6975C331EE8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301373DB-E04B-4D3C-B131-196B8465701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6380EC0C-2AFF-459E-93CF-FED4FFA8C969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5D072C7F-A3A6-4A3D-A031-E30C03914314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EC109CBC-7254-408C-959D-B6C250DB893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A9FF54ED-F9E8-4228-9054-AF7748A07CF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49D674E8-8AEC-4973-BE6F-E1A41B8533C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01374C96-85F4-4B73-B11C-A4485FBFB7D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9D35D8BA-0058-40FE-8E7E-AADF2A038AB0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1616CD47-1AE8-4B7E-A907-C51540BC9E22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C5893F93-3CF9-400C-88B8-EBCD3403D0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C7D777A0-5001-4943-B608-4F003814AE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93545DC-E0A0-48FA-BBE4-3BBD0E63F9C0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8FB5C127-E2B1-472C-845C-07DFBD97EB4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589570CB-5F59-45CD-94CB-9011BC55148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B1A2370B-61D8-4F88-B9DB-80B65EABEEC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10EBD020-C838-4D5B-8734-F5983C56405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B8669891-B67E-438D-A6A8-60971DBCA3B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A722299B-05F7-48DB-AF8D-C63C207462E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4529B861-58FC-4B9E-B1EB-DB55B3C5A97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CDAB9752-A486-40ED-9575-EF6BAEFABAF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9B20425-AEAE-442F-8736-C7F1894B51D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C3FC9178-D312-42D9-831E-991DC854977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09B7D44-AB0E-4AA9-968B-BB74821E44E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E5C23797-32F5-40DA-B9EC-211FFBF50BE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33E3F451-5EB8-4455-B0B7-BDC102224B6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74000DEF-B333-435E-A9BD-50FB4B9BB1E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A574DBE3-153B-4D7A-882E-9D7F23DEA9E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8D19FBB2-51E1-4F01-A663-7604353696B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A21EB9D-837C-4D55-BCDB-107332A6EC61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124396EE-FCB7-4100-92E6-DF05BE08F9A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C8E54980-A27A-40AD-B5B4-14C36604D4B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CE4A8E0B-D34E-4446-B737-6BDDD654328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1C1DD3A4-4BCF-459C-BAF4-FE76608411C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150CBA17-ADED-4430-AE06-EC184620375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DAD8A2C9-13E4-46EF-B9D4-13EB3C7FDF4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1ABA4C07-6402-47DA-A569-CFFC21AB131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A106EB3C-DBE6-445C-8E96-F062FEEF9371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14B074DA-1D89-438D-8F21-B7A6C617C89F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DA8B8B8A-A2D5-4431-8B1B-DF28889727F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08DE3DF-1045-4ED2-AD26-696A5128B3B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D95C2B3-BC40-415F-A7CB-60D8DDE40AB5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02DCB78A-DB82-4A2D-BEB3-AD9A3F74AB99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D904076C-5495-4161-8656-DF23187EFBC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AC1AD2BC-AABC-4682-ADFB-BD0A8F2AB44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2B02B441-74BA-4225-9EC4-4FFE3B51995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6E54F0B4-CF84-4B2D-9492-7670DA7D171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8173B470-F6AA-4276-9F94-387BBEABE35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AB5EBAC-775E-4184-9100-E2E84AFEE25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83A491C6-1523-4BBD-8675-838C48B47F3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03420F24-70BE-4EBC-B47F-DE77573B4EE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86E1CC3-FDBC-450E-B0D6-C3D09298B8A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1D8DA9F0-FD57-417C-B5E6-79859E2454F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9010DC90-48B6-41A6-A7D1-E0EC1BC0CB6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B89D6C9A-DD07-4684-89BC-B6A4F67876E3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B3FB594-D6B2-4EAE-AD3B-F6BE9E857D1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5D75A11D-A37A-45B5-B4AA-991DE8DC4493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06F425EA-B95A-4637-B070-FAD390B63F9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2C5F8D2-E9EA-48CA-8883-4B753FA37C3D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88CA589-4055-44E3-8C63-035B1897D53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7DCA063-1DE4-4DA9-9CE0-B962E65B28B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CBF5DAA-9F94-4705-8EB1-6D92673523FE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D5D968C1-1B67-4970-BB14-2917D7E39C7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90C1740E-E62F-43CF-AF08-97BBB051D2F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EF5AFCD-8C27-4EC3-A633-10FB2BA06797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8EC72E62-7363-4C68-A8E7-271EB543471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387C1DFF-1F0F-45C1-9320-15561F669271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F934E2D6-2923-4FF7-ADB2-9C3CF1C8F1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5C1FD82F-FFE3-4B2A-A0DC-D47143FA65D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3ABBACD-B0A5-48EF-90A6-16647501052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2002F7A-2897-46BE-A9F0-297FF6BB983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4EDF046-8F54-401A-9A85-430C8906DCA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0954F440-19D7-4016-982B-B2C70335054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35E63A7D-6466-43EA-963E-2387F85ABBB1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1BC35ED4-92E9-4205-912E-F97D694055F6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C1310C55-6A12-4C21-AFFD-E58CE22EF4CA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CE6EB8EC-16F1-457C-85F6-B75989DBFA9A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784588B1-2F55-48B5-8BE9-FF0D7BC2976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10F1FD4-4FD9-4FB5-9497-BE8700F2D94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C7DB751-09C0-4572-9915-D007A13D43E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EC528A5E-75A8-42A0-B344-C626BA53961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866335CE-96A2-40B8-80D9-A0B794BF26B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19116B0B-6348-465A-8EE3-BDD7E73AF990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07CF5E7B-3596-4A73-B9B6-03823A2A596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F008C8D9-8FDD-4AA0-AC60-E5BB0E74272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1C7460F5-A938-4EB2-83C1-F5BA2AA033B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60ABFED7-AB8C-4C65-9AEB-ABE1844C49E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E9468D6-46A2-474A-8A28-E00124303B5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75F339D2-AC34-4815-8401-C57FE9C68E0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91615489-3D56-4227-AF7B-C41A0963BE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1D39FE5-0D20-4809-B6EF-E6B153F054F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6E24451-2A46-4AB0-B9BC-0115A5C1A492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FEC3CD45-EAD7-446A-AAB1-B16874DD8AE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8D7B3CD0-25B5-4E24-9FAD-FD1EF1CBB54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03501395-CABB-4987-9C72-D3934DA8F9C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FBEEA78-AD28-48F7-B84C-FBB9FB925A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597FD254-EF6A-4CA7-9DC9-EDE405F95BD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8DDD781-5A9E-48F4-91F1-5A2BB4E359C4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942ACE99-DE95-49B2-A8EC-334F13BD6792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0BE84CCD-AEF2-43C0-BC22-7563DBDF0EFE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6D708EB-3604-41DE-9CEB-82966A2471D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B42A1284-1FB6-479B-B71C-724F6AF814C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623DECE6-9CCC-4376-8CC1-E97B12FBD1B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50753AD5-BCE8-4F05-A5F1-7E9BF193F20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FFC9E585-AB5B-49AB-86CE-E4546509A30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0E0D3AFE-6543-439D-8525-5590A9206CB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194C2E79-18F0-4ABA-91E8-02C465A046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1E124A61-F2C0-4B97-8167-BBFFF4939080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B5C71789-4BA6-421A-ABF3-AA2031C8DD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B35BE18E-F4A9-42A5-83FE-CDAC1C0AF3E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1B478D2B-1F85-4028-AF0C-0C5131FFDA3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1B74FC94-B4BB-4371-8F39-5A355132F66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8B078C88-B260-46F1-814F-770838E58AB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B0F6FD35-2FBB-4948-B87D-A98CA2B1A931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B3CC219-DB3E-43E0-A340-44CEA3D1887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653A7006-7F29-4C87-BEBF-F4B8B58B33C0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EE7A036E-50AE-4A00-85D7-3B1C59A2271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1FA5D8EB-8728-4B7B-85FF-9D29A981BC7D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F585AF63-8186-4C06-B67A-66E1E342ECA1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291C5D1D-5621-463C-A192-30BF0B499F7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670DCA6C-6B0C-4E9B-8B30-03A21792C98A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76CBE892-B8B6-4F54-8CAC-D8DC618652E2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AB783236-9849-4A4C-ACD6-EB41D8F2261E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B7598D81-91E0-4702-92AE-34047DCF3EB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773C6111-6681-4C30-B3A0-6AE70529EF9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1FE8719-2F52-42B5-AB39-769B37FBF56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55EE2B2-4158-4060-A218-D3C21270E026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53BAF66E-CF1F-4362-BB50-FB5F15946AF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6AF53D7-5D12-4B43-9A2B-A36FFDEF329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316F579-1A05-4BEE-BC46-F7A99630138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432801F4-CD03-43D4-A7E8-C65589C987FA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1772F70-4BA8-4C01-8C0E-D45CA99FB7C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D27C5EFF-B752-429B-90C0-3E222195D6C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E5FE795-6EB4-4B57-8E6D-8F74588E8EE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F9939E52-1D80-4CE3-9009-E47F2B3568E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BFE56149-06AF-4507-AAA9-1AD27B52FA6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6FDAC95C-EB3A-4C81-8F27-B38B3FAF7BB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C9B215B-2280-4ED6-9BF5-E1518D20A26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E22A48C6-8CCE-4BB9-8368-2405C8416B5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575B18B2-2B93-44C7-96CB-73D7FE16FF6A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D2B0F537-B87B-43C7-BABD-22472F83FE8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2D84DEA2-C70B-407A-BAAD-B3124B23C59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4FA29F27-5AE6-4129-8C6A-3DDC217CCF63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C64C43A5-F670-4F40-967D-37CBA9CC9DF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DCA0A6A-25DE-4477-AA3C-12F4F3FBB25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C4587805-C9FF-48BB-B54D-D35E454BF15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05E12826-E057-495D-AE4E-D291D95249D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F56D66C-2C55-4E34-BDC3-3C48299497E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E704C9B1-78B2-46D8-BF0F-3CEF9E981F9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4359A43C-C7F1-4B60-B325-22823EDBBB4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FE0D6B24-6CEF-410F-8F06-6A877420A6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5BA8398F-A496-4016-982B-343E9807273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15689ECD-8E7F-40C9-BBF7-8F7D7D65595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896ECBFF-6991-4EF1-B5E6-4CEFA2EF005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7E85536A-D770-44B6-8963-F6E3FB9A651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48E2D17C-C92D-480F-ADF4-D16695201FE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FE715D1B-95C3-44CC-BC59-B904794E44A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497168BB-E2CB-4220-83B2-C0B4E5462F8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AD7D375-1565-41B7-A496-56C1A0EE67C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3EAFC44F-B25F-49D0-9881-8C83EB241650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5F4F3C80-175C-4325-B29B-4D0A01A0A44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2F08423D-6ACD-44D8-A6FE-9581D5239AD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2027928-754A-4EF8-94ED-0B14B335EC2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FD0BE076-592C-494E-BC83-EC590083616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9E4164C-869F-4B84-BCAD-B3A150221BC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626CCBBC-708C-425E-BC18-C32D6949173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1FD914F0-012A-46FD-A168-BA4ABDDF567F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FEC9A98C-7DA9-4E7B-8958-D4933936FE4E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71070DA-3D11-46AB-867C-EA48C7D1220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163B8154-B5DD-478C-B1B6-1D21F038FDD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709ABA38-A061-40DF-9E8F-C5854309B462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CDD1DE74-DBBC-47B0-8785-8B5532086E8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3CE37829-49AF-424D-A958-7208F0D3ADD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FD5A302B-5F4E-48AD-BDCD-26CBE0D06B1D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3A183F6E-ED52-4C7A-98DF-BF62B23518A1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5EE74765-A15B-4A10-B9CB-55973E180AC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BAA1A606-AC3D-44A7-8B9E-6C3151EE375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8112A19-505E-4896-B4C9-E121BC4CDA7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4C5F6164-CCCA-41AD-B1B1-F48C229C21D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3FA8DD50-B636-4739-8C47-83E2647D9B3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373843F4-9A44-449F-864E-14DB79B301CE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8FFDBBA8-36E5-44A7-AC25-408A1E8BB73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A5F13409-5CC7-4239-9650-D56529F00B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4E07D97-5D6E-4EE9-A397-4F2EB917F9E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FC533FAC-4E2A-499B-9F6B-57BFC02A64F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5E5BEFC2-1BE2-4685-B25A-F7C68F43B7C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CB82732-3073-42F8-9C81-354E1517002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2AB96AF0-9C81-4807-80C1-3B8D173DE2E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82C52A3D-1B80-400D-A48A-5BC4139CB52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AF79341B-A3FC-403A-8171-1A68442D300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00CF3303-E65A-47F8-86C3-1796FC67C4E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5917F079-49A9-417B-BC2F-ED91E73B1A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CDB5BB2-526F-4AF4-AD08-ABF480889E70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5AFE0D58-FEA6-4EC9-BE27-3D9B5888086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63B47C71-12EB-4BED-B664-87E1E6678A3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23E72058-6AC0-4B7C-8BD1-CE8C9ADAA6B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CF657EA-3799-4C26-9F74-F6D87FFC6CE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2BC46B75-15B9-48D0-9A48-B945B7509C4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6FC4DDF-C433-4950-BB46-593B90C14A1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970E7E22-7D69-4F14-8E82-BA010BC13434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456B726A-DDE6-423F-87F8-0083775A8311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31F3FE5-58A1-4799-A6D6-66C2115F550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C9481E5E-12F5-4745-9F56-0DB75F06BD2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82934ADC-9A41-463A-A410-7ACD4D65651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AB916843-E594-4408-99B0-AE273A18908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35DCBB0C-FAEF-4CD6-B40A-C00B7B7590DB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51988688-F58A-4AF2-B65B-5919147142F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BCDBC5E0-A1D7-4D24-A977-619951E4074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7AAA0EE-63D5-4758-BE03-5AC1A16870B7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1D3BE407-2F3C-416F-9533-D896EF6A55D0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C50B41C-933C-4263-9149-CBD1BBEB82A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CA045761-594D-4E48-AAAB-032F280214E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EC493F44-43F8-4850-B729-36B1932B50BE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2915F0CB-7F81-4CB2-8360-FC96225C629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BBBFD8BD-276A-40CF-BD34-E052F0F8B0F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B5188E7E-047F-4E1D-BC94-4F1A21A6CEB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8DC8E355-7662-4683-80B1-5514C6A0F3D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9EDE4573-6F9B-4B4C-B303-F3A223B3AB7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9D896F49-6AB4-4B4F-B7F9-6C654486A93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3B65CC2D-C35C-4298-8CFA-4F99B6ED1BC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4154B134-46FD-4BBA-8EB1-DBDAA0556533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0CAD672-D710-4064-8ED0-2FB509CEEC8D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9CCD7279-EA5E-4F2C-AE89-72B71DC56F8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15F015FD-FFF4-4843-9130-791A6E0DF86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F1800107-6369-4662-9F13-EFF1A4BC6A1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C5078BA9-BFE4-4FC8-91C0-23E2D3C2D49E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21EE9687-5158-4874-B5FD-2E7462A6E4F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EE96A99F-6DAF-46CF-90CB-05D32BB5F3E7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A08E79F-7B0B-40E0-9CA7-25290D23116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250F5F9-225F-4132-A9D3-6BC09E6D178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FBD17FE8-82B7-4F87-88F6-F4A54AB9D9C2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958F8BE-8D96-4D58-A9D5-39736CC245A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FE7C2B84-2C3C-4936-9320-D01E4073F96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616F3E7D-7C36-4C3B-9733-A4D22D7BE746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FE8EF490-FBE3-41A7-A50D-3DA557C6F3E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6C76915-99AA-4E62-930C-BAE5EF4D2031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AE8E5139-BC4D-4E74-BB0C-E1CEB6FC787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54E03B9-C4BC-44F9-BE22-8BF77157324C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FF4CFAFE-A67A-4B48-A1DC-C529694693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2DD42D0-6FFC-40BD-9831-1258B98E83C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5A50A103-D855-4997-949D-4AEF067C43A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83514650-9C1A-4D15-8FC7-9EA717B1C03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8E0A2C07-7603-43E1-BD73-630A472834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41819FE-A6A9-4D83-ABE6-EE1780560E46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6DBEC16-5BBC-4533-8C4B-AC76D04A1C57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F80C131B-1A83-41F3-9BF9-17BA01E866ED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716E6E46-1823-4E6D-9779-CE2891D0A914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6C3E6622-67CE-4375-829D-61C96697F0C4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AE3A8CC7-C910-4636-97DA-F6EB9999E5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30F84F90-BBC7-480A-A1B7-2D797EADA282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23276250-5552-41E7-B549-4481498B0FF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AC88E36-C748-4630-AB63-BDAF05F0E0D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4AAE6101-9B42-4493-93EC-6EC000B13E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1C12CDA6-091D-496D-B7F6-E5D5E673E39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BEFD7E28-47F1-4009-9CA7-50C377272B66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6DA51AB2-41A8-414D-8A42-B9CFBE2674B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48FE168E-39C0-4241-91FB-F4B20A78064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9F288C52-77FD-490A-B57C-348C765E2E7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6267F617-964C-4084-BD35-B65E2C19D8A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8C601F16-3285-4F7F-8364-BA3C9341FE6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22EE7BED-E73F-4DCC-9178-2709EC31678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EBE7B55-44B5-4129-A09E-8C64745682B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42B12894-2413-4CD6-925F-3442AAED280F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C916246-0C94-403E-B968-CA229545927A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73A13929-0AE1-4A8F-A49D-E7ABE9DAD9A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FB350EF8-55F8-46FE-A3E9-FFA4BBCDA59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93250D2-3260-4DF9-909D-7DF32B4E630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7E98051D-709B-4FC8-BA89-505CF36AB46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956E812-D040-49BE-BD4D-DC9527E8004D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E1C27AA1-CFB0-4C7F-9747-D9C628A29ECB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C489B0D1-4C3A-4263-8472-DE795728824B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1911007B-D9F3-4DB6-9E7E-FEBCE781CA8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DBAC6ADF-8493-47DA-806D-70F12E96F3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43B49C87-8772-4EB2-A9A8-6AB571FE1B7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27EB5E4-6A8E-48D8-9E65-2E951E95F4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2D27D5F-7B1D-4124-8E4D-29E0AA1677F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4B6C183F-60A0-4C67-A6BD-21EADC42BFA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632CA8B9-EEB8-4502-87C9-12A88326B4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57115445-7221-45FE-B1D5-F6493DB72192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30FA2B67-10BD-4DEF-95EA-57C43F0A00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6C5F5065-26E1-41B2-9203-16CF230B44D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D2A8CBCD-6C0C-419E-ADE4-C1CDC0D43D71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E3019DC5-0E33-4159-B040-58D7682D66D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6DA6C78D-3A5D-4025-A006-268BCA05B5E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4486D5D1-20F9-446F-A289-5D5F07DFD9C9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4EA26A97-7731-4B39-8064-27933CFA66E2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94859B91-283E-4465-AA34-B64CB6B65EC4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E43C8929-4906-4CD2-974F-F2DC066B9E70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EAA8D01-A3A1-4128-986D-E083A64F47C2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32A0E58B-BC8E-40BF-B57D-B192E96619E1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F1BDEABF-4B7E-4806-BE4D-19D456762DE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DAEDABE1-A269-432C-A734-4108474D60AF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2113892F-03E3-423E-ABD6-0FDF45FBDB75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874F6767-0A36-440F-A049-E495947B9ABF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4ACAAC41-758C-49F2-BE1F-865BC22CE75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97C2B84B-E71A-4506-B3D4-27440530ED0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F37BC417-3EB7-4001-BAE6-F7DC2128123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89D1C881-FE5E-4208-A6C8-73876DF22538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A7477ED-0476-45E0-91CF-DEA3D0FD082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0DFB280-208B-4FE2-A38A-4486C968AB4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D8456F45-B989-4F49-8CD5-87BCD3D5217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8A751093-2377-460C-B5E0-FB6DA8F246D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61797AF6-8CC5-4EBB-B17A-D6D17545419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9C873AB-8716-47A8-AD0F-60C5365E6EC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A55C765-91A5-41EC-9E6D-48DFEA04793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9D5057D2-C6E6-4D7C-9818-9039EDC0982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0EB2918B-26E1-49CE-85FF-2497193B59C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EB2BE417-08C6-428D-88FA-33595B49300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3D5ABEDA-ADF1-4DFA-BB44-EFF8905F259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99E4524E-E404-4C19-A7CF-6A4629DA0C6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9DB19047-E2A1-4E57-B8D8-DAB6724A3626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448EA9C4-0D2F-49E6-B926-F46C5842420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F9EC059F-9D0D-4F6B-B8F7-73A0073AE90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68030451-2D3D-4416-A717-62B927A22B1D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778FB13-CEA9-4545-835A-7BB9D20BD34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70302930-787C-4DCA-88FD-DADBDE1F420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8DDBFA2F-C0F7-41B8-A8CF-F94FE72DBA8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BD87907-3876-49D5-B6CE-72D4AE3C0A0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C5ED1A2A-7D99-4990-9C48-0C35FC98940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3DACC3C1-3139-413D-8BEB-C202A2FC8EF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2D24F7C-6AD7-48F1-8C23-3A8C99712D1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52A047C3-2EE0-4EE6-A509-1207B44BB9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CC68D95-F268-4A60-AF74-5A3F28DDC97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921830A3-FD0E-44F2-A5A2-332BC824547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9E6DD19-0F6A-4463-B6FA-6B32263BC59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47F48900-3EA5-4469-A4DB-DACBA8CA1AD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B177416C-3335-4A1C-8081-8C057490D16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C991D861-114F-4BEA-A1DE-4B62E7E58FD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65ED1CCA-E6A4-4ADE-AA83-6EAFC4BE686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EB56F39D-5482-42EA-8078-A1AA414A942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815732A0-62FF-45F1-A40C-5D33B4C8A4EA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BA7DE175-B22B-47B6-A95A-25225CFCBE1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67F92AB-A441-4A71-9899-A8F82891B69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90339B3-3C0A-43DB-9612-1C304DC68AC9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83A9B62E-3F58-456D-8845-3F778B282B4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2EA0F532-E8E2-44C8-81CB-A0754B4C8CA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84EACF6-4EDF-423F-9B22-5D2630D083C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FD6C846-2128-4074-B9A9-12BF365A9157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452DAAC-3C2F-45C0-A18D-B51CA140EB6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335C6339-A757-4437-9E1D-EB621620E3D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75069B4-D4E4-4552-B5D1-AE727FD6175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0994CAE-F998-44C8-82B9-1F6CD5384FC6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BF7FF31B-8D9C-45C7-BDD2-03FFF813A41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093B4BE-C999-4A7E-B480-91BB576B959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E13CBAAC-FB34-4239-BB0E-EBA16F22478A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DEFF3EF7-123E-429F-B88E-5155B7EBD7C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D2E1BE0E-ABC7-4631-8CDB-938D172FEBD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572A7E68-31BD-4EED-8009-C0224D1401C9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1BA429F1-2DCE-43A0-AB1C-584417553AC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2D276C11-BC3A-41B3-9044-6D0FFCE6DC3B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1F0F3A94-C70D-4B0B-BD6B-AC3E6197B35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D879C44-19AD-46A6-9F87-6B82003D76A6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9EFCA608-D484-4E0E-B340-5CFE12E8F49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1B115EF6-9167-46FB-9CA1-FAD416DD89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9E064072-695B-4145-82E3-10824963EF31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7451639C-EE7D-4A90-8A07-A748FD7247F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B334D9DE-59BB-456F-888B-28EEA7B757C8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86ECAEFD-D14B-4EE1-B273-2638FE24030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1AB1F222-8280-489D-9F56-CE8489B92F9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870C7F5B-06C7-4227-9E6B-24B0F609F60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C2EF45C-FBA6-4060-81E3-20DC57FBFEEA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49910084-3A6C-4B08-8C16-E4845FDFEB3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36D1E5E3-1E92-4431-88D8-0E3CE74B916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81CA6144-70BF-49DF-BC06-2FE627AC208A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F11C1838-A0DC-4792-B996-6CFAD141C9A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9F95E79C-FCB5-4AEB-B30E-74515DDB663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212321D-E809-4645-BF07-ED73104B204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3A0D861A-3568-4F46-A389-91E0E4560D2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E4BC954E-50FC-4BF8-A5C5-52F6F386A56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05828E42-D9B7-4EF0-9047-FB275DDA340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1D8F5AE-AB35-44EE-AE72-04F99B0D7363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09773D3-1E5A-4597-8888-C8A7FD0BB568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68CF4E4-D77A-436C-B226-1A1DD9A3E4A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0ABAF8B-CE28-4C10-9F50-A71EEC69D1F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C55A9C1F-7718-486A-84B5-CC07C2B4D36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74D3F47-B375-4105-89FC-EBD89CCEEFE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B0E817AA-2E45-49E3-BE26-1666EE387046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9ABCBFE6-664A-4EED-BE14-F6352BF9029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2314B8C-2392-40D0-9330-1A8078CDBCA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60CDC948-9B2D-48C4-BDF8-ABB602DAA986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6754931E-EC75-418E-BCD2-F2F1EF4C121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5AEB86C3-2DA2-4A04-8F49-C5559D283FC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0CA55B2-4B80-4A32-84AE-E769D5167BA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5DAB069B-A242-435A-A9FE-EF6291E4E383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BC2899C3-C0B2-46E9-8ECB-1BF94412944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E161ACC9-D7A3-42A0-BAC6-C7CE51CB795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02C2DA39-D3E8-4DC6-B3F8-2FA2BB40F3D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53BEAE2C-ACD5-4ACF-BB79-860F669B4C7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4215EBBC-B5BE-40EC-B0FE-AF49BB8B297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BACB4734-7B72-4183-92D2-6204DFA8DEA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A4D8B0C2-1FF6-4C1D-8EB0-077CEEEAD94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47A387F1-23CF-43D9-9A3E-3665F4DA8941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8C8D1402-CE13-4106-A735-68C601EDCCFF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B9E6FF91-51AA-408D-A4C6-8848B29AD07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04BFC088-5539-4A3A-B45B-705A803EE71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5D47307-F6A4-4076-9DEA-6423A6A5AEF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B0C499D7-E565-443C-8086-FAF5A296D7C6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9E05996-EE32-4157-B927-42915B78A98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103CEA57-7FE7-47D3-BAC5-87B1CA3F1B7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40B778D6-1C52-4278-81AB-1981E218062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69E0E1C0-D6C2-4565-AABD-9D7B7A5B4EAD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DF3AED20-F00D-474F-B688-3F48D84F4FC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25DB3099-DCC2-4E90-AAA1-7E858AC07F6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26DA74BA-478C-4622-9A2F-7DD31550D84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06C0E442-5CE9-4A29-92A0-30D192BDD01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27F49FE9-824E-4E29-9313-111C483D8DB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7EA48431-6E5C-4619-B207-504F9AE57723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4C89C3F6-D1EE-451C-B481-BEA682A4572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BE91991F-5FD7-4F28-BE15-214AB236E17D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E061AB42-9D9B-41B6-BF61-90861831AC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771161E9-F316-4874-854B-C8359268D3E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C07C23BD-3CDE-43B3-81CA-6864A5D77E1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4FDA7F2-8BE7-4025-A3A2-B6DBE6D14C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E54238A1-4104-4171-BC54-FC05014ABBD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045868C0-2FBA-46A0-A260-B08BE526454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FE0754B7-FCA2-4DDE-B473-A83A70BF9B81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884E0B8-90E1-4280-BF07-19048E30A017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B4D64DCD-D062-499B-9C84-854C8297379E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FB2280E2-A42E-48D4-BACE-A6BE4D7C7FA3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589C31BE-9AD8-4BF3-936D-D607502C2EF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3854F14B-A6AA-469A-81D2-707E415F83BD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493623E-0416-44CC-940E-7444F903090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F13F0E15-1011-4457-82E2-6A537C759A3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EE2634F3-3B71-41E7-899A-F167BCDF8DE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7665CD4-2D9B-4387-9B55-A0C8D3B6376A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1AABD8B-515E-4F2C-A7C5-96B2E7E7D285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8952AD2E-95B2-4604-BA68-CFC0809326D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6258A852-0C87-4833-B5C0-375998001A5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D8073CE-9B11-46DD-9AF4-EB196EEAAB6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4328DEB-7CD0-4FF5-A49E-45FC1B9F07D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A8E75597-1DE9-4E8A-91A0-FA29CAF01A8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65BA8A21-F06E-49C2-9820-C8D732D5AC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425E562D-D153-421C-8345-81626AACBA8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3EC6D6CE-60B1-4B1B-9360-2B70957EECDB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6161D9DF-85EA-4CCC-9BD2-E83F513CF72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F2C84689-8D48-4F24-B53F-5ADAF566F8C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4CC15EE4-5A69-49FD-953A-877CFCA8D33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1D0E3D86-2461-4054-95E1-E398F5C993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A2D9E75-20A9-4B01-8D11-20E285B0B5C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42B37E5-A8AF-469A-A241-1BEA5C12F579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C08B2F5E-0265-4E04-91F8-905FCB001FBC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32437C4-94BF-4B70-A66E-17E50ECA7093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C9E28483-EBB4-4B61-8E67-4B191BEAA61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F3A45FF3-0F7D-4BA8-836D-CBB18CA506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E930E35-4475-411B-8663-E147D6F07B5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6AA85E34-C621-4CC4-8B21-57D2CBBD0E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23B70B34-CAF9-403E-8E76-524E2AF5DF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AB0ED86D-0795-4D0F-B7BB-8ED71ACB85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CF9A2FFC-1D4B-4267-AF65-9F4ABAF6AB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10DFED97-3220-41DC-AE90-8DD5CB164A6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73704D46-DB69-461D-AA84-646D0B8F77A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EBE9C37-0EF7-40F9-B8F8-9275C7223B7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F1F2263-3713-4ECC-9C6A-E16B4FFF0EB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74E6CF42-860F-4BED-A125-B5A9974B03A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1AE9CA8-87D8-4F03-AEFF-2A529DBAEB5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5ACBD90-BF0B-476C-956A-2228A1560864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FCA678AF-32C1-4148-95E5-FF3AFE37D3D2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26A32D62-8242-46E8-8590-FF52BC8A24E3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1944AD8E-B02E-4412-BEDE-EB5149664661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F01ACAE0-6FC2-4770-986D-9EC7B60F8B52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592EA52-2B45-404F-9C98-7B383E43C7DD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6A215599-3C53-48E4-AAA5-24257649E91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46AB45B1-40BB-49BC-B529-1191540B5730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99FBBE50-26D0-4163-B56D-995A15DC01A3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4E05555B-4DCC-4A1C-8F86-F4638EE04989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636948B3-A5F8-4782-AD8E-5D03D1EBA42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22A8A5B-5B92-4014-BF19-294A23DB45E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726ED201-54A4-4EB6-88B2-0907A734D93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5A3D976C-28AE-44CE-B609-84C72CC252F9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9E45A80-2035-432B-B642-82F4AAF58CD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59F22E5-3735-45D0-96C3-2C8408EEC03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AC2F5A7D-589F-48B8-AD56-5996E130B41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A2B95D86-DE70-45DE-A74D-582466008F4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5FE8CD12-7B01-4657-BEA4-1B3B2AC8802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17BBD0AA-06A0-417E-9E31-0A159A34F605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36365A36-0D25-4D4F-803B-1945099AC04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41B42D02-465B-439F-A43F-38E6DC303B2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50A049F-5500-4948-A00A-F98170F5F6C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7114B8AC-4E9B-4544-90F2-B0D74AB742B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A8A5CDC6-0F32-4558-ABF2-6D82EC1361D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BBC19EA0-DD43-4676-A85E-32F66BF9BE3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90029E3A-2504-4CCB-A81B-34A723AFA89D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7A44198D-47CB-47A7-9455-C48470D7581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7FE7A793-D422-4354-A5DA-AAAF1785660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90813CB6-49A3-41F7-9BDD-B87F40C56B2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0ACFED3F-261B-42B5-BD28-6C3B67DCB72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9B09050B-A476-4227-A8B7-EB885E7CF8A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EB331287-AEE8-4870-B1DD-7C43965ED59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6BF913BF-8784-48B3-84FC-5ED688ADDF8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AC4D63E-E0C1-4C32-965A-5539F10F93A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F067A942-FB3B-4DAF-B740-EE093C30ADC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510F03A8-1AC1-4746-BFEF-B8E09B2C5E1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54D913A1-315F-47FE-BF92-728564F6AD0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57FE380E-07A8-4CE3-A5E4-0BEA6EC3CFA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AA2D16D-1BEA-4889-8124-834D227BC1F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5FBF751-1A4E-4940-9E9D-29F4457D660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0E046867-F354-421A-84C1-01D56A7CDA1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C6E1C63B-AE00-4328-AA91-A443ED1299D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2A411926-B7DB-4150-AD13-1A418049A8C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D3021786-B6BD-490B-9C4F-A21E3EED7E2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47EEEB3E-A960-4762-A2D1-F60A171536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9CED17A-A246-4E76-93D5-7526807CC902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A4B5F71-66E7-47F1-AF13-672DA3ED2DA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E6D761F1-A014-48E4-A00A-5F127A02997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79097F1-E85F-4CC7-AF1C-0132B014B42D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5A9B2C9-112B-445A-9752-1BDFF73D091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ED7F0B79-067F-4124-AE79-831E18F5C4C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31FC4B33-7F28-4BCF-A2E2-AE28229356E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1CA4826A-3F3D-4750-8412-1E7440DFCDFA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B294ED48-208B-4136-AD3C-BE595D0D2EF1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563806D1-93DC-45C6-B99D-32331F23F6E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05E86BE6-BEDD-453C-AD38-0BD8DB63191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E758D0DE-E4A8-4B45-94DB-CC25F979F647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2A14CE11-C45B-40BA-A869-2F0091698EB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9E2CEB37-C454-4FB7-8706-65F9EEA5BE7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AE15CDAE-9633-4F69-88A4-4FBB3FB62D2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94728A4C-C30B-4815-895F-32FE915647B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0E1D6E98-2EE1-4CA1-9C4B-B8B5F965673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FB75887E-ABAC-480B-8473-E54E9275AA2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BA53352E-B0EA-4971-A1DD-09155A32BE5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D6BA2B5-614F-4088-823A-85280089BBA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CFD42AFD-947E-489A-9281-42E557407DA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B20237A-0B92-47A8-A622-925D9F79114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6E10F61D-3F45-4263-8EFB-22D8BA70377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267B424-DDDF-44C4-BE28-8795D169AE5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C153E4DD-657C-44C8-977C-3CE727F482D1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3D4486F6-9394-4304-96D1-44D9FF238088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DCF65378-F08F-4D65-86F3-6CF9627E543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487720CC-BD3D-414B-9985-B4AA7F4E7F9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4119A658-BCD1-43F6-BF00-7D6DFF6F70C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7E0BC4F0-D011-4F2C-BDC8-D406796687AA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E435750D-765C-4FF9-8599-0BF328D5A8F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C7D0CDF9-7C37-4A36-BE10-8A1D5B886E4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17BF9BF6-BF23-4976-9F79-ABFE7405C08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EE1701B0-08BC-4CB1-A6AE-1FB3FB8BBFDB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E3797A95-B6B6-485C-ACDE-09879DE1775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889DF49B-7659-401A-97F2-23AD20C4594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4074D6D8-CC5B-4B2E-B29C-1C2FEEC0472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AC0BA593-A8D8-4175-9F6B-D74BBDB9B1A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4D3E494-73D5-459A-BC91-98E8C78D746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174900C-F01E-4E0F-B44C-B8ABBE1DBC2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05EDA059-DA48-4BE9-81CE-1BB710B4D6CA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F7777EF8-118A-4CC2-AF56-5834F17F6064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5F5E0452-8DE2-4320-AEDD-140B16421B3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9F59F549-CD28-47B9-AA54-E3986035653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0825B2FB-9E1E-4D46-ACB4-E541315BC0F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C96E73F-4947-4A30-AEFA-626115C41FE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0DD47BAE-2975-4D07-9D30-879A3511C114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EEEE031E-D930-4986-B25C-F4555AC7A42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85285E42-1F42-464F-A9FB-81D95667524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A491BC5A-BDA6-4CFB-8824-C96F904D1878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52C55341-1910-487C-84D0-EF54F3DBADD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6C5F7178-2B57-4F21-9978-D35848BC1EBE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1569FCE3-B2C7-41C6-8AEF-FEC72F94CED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3A685A19-458D-4FFF-B136-89942FDD2570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99E66C93-794D-4DA0-ABD8-85686F6DC5D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1F5CF046-DC2C-410C-9F88-D64A4CA8D14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7C8DBCD-D015-4020-A284-53537420724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D8D5AEED-7908-45D6-A6FF-89386C28AEC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29ACEDE8-3963-4AB3-85C3-7C1ABE2EBD7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973BA43A-275E-4B99-9E21-17D1C3E788D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FF980908-5F29-4DCB-93D1-971BC7A7B36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E4DC7FC3-4E05-4521-A733-62B0D18D1AFB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D642E4AF-4C8C-44E5-87FA-DF0C4FFFA397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867D3FF3-66BE-4C08-A645-8F1A428EA88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E2379ED3-9C40-491F-8A9F-FEFF88D9F51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83C8ABB3-DA36-407D-BACC-99B47865D04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CEA00AEC-5739-4E9F-B483-364CA32C20A3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0C714F0B-50C7-4A50-A803-2B3F7E5821E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1CB52FB-9381-44C7-8A3F-5C4A34F6594B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FD9EB558-C83C-484F-8196-AB8B42D0F6D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2A4C783E-C342-48C5-A492-EF00B28E4636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4CFDC1D2-2CA8-469F-8BE1-139159E8476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3981088C-41FB-4501-B259-08735FB24F4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950D83DA-8EF2-42A4-BF0C-4476D01ABD9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E1BA8475-6E64-4863-A63A-D99BADA93F7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8917954E-ED0A-4808-BE6A-2B382F49B52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55E1E8D-9CE5-4E42-8BD4-1BB3E94AC377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B7AC43A9-DF69-4A5D-8EDC-2397788549B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676AA1F2-3F64-4B1A-BAC4-F12C9095587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CF43806-00EF-446A-A87D-529DC3BDA7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92565032-704E-4CC6-9913-15E965581D6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78F6DD67-9679-4DFE-AAAF-5DACAE28534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A16412B6-0C70-493C-9DC2-CEDB58D78EB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6BDC2874-08DA-4035-A06D-560BDCC3C93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9C343DA5-0043-4A5D-87DF-77CE18F745B3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8D879530-A8A6-4ED6-BDDA-8730E47BFA5E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0F763ADC-C80C-4EBE-B0E2-FF20A9B2F2D7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0481054B-00B6-4C0E-A5F1-B26DD2ADAA6F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E4DED03-EC6F-40CF-9ADC-A28CB11F3181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33C91B7F-E6A1-4060-A7F2-83B607AD085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DE4FC84-EC2C-43AD-A7F5-C494E0AB82BD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145B9D27-ADEC-4A19-A3D7-4DC17FFEAF3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ACDA4698-86C1-4F7E-92CC-2E38AB4DC43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F3500476-7FF7-47D1-922A-524877B69B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A504D6D-1E89-4F36-A522-FCF86FDC4275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72A62553-7B5C-4956-BAFB-6A448B8D1E99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34111834-02AE-4FB6-85AC-C7E40B3A917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9199448F-0A30-4FC0-AEAC-60BBFE8332D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06AA346-9129-4E99-8DF1-E4C00D5A8D7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7C38D8FA-DC3A-416B-9BE5-F18A5E69648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9B0FAF5C-61CA-4230-B8FA-9BE5FA0CC75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961DFCD-ACFC-43AB-BAAC-C2A88B17F1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13512986-B0E8-48EE-A481-00EC341F286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5289782A-A51E-414B-926F-6BBCB00123A0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0A3D568F-7623-42EC-8320-901DE6CCFE95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9B44C98E-0FAC-40FC-AAAF-2F4B8B21231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2E2F30C8-8C5B-40FE-B022-B3E7FC3C02C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D2841306-0356-4EB9-8C14-5AC98190021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57BA582B-A6EE-4361-AEE0-8D1F328A787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4197E602-316B-4711-8D8D-26EF3982F6BC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26E1027C-21EA-4EAF-8CA9-3D43A803B0F6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B20168CB-DA1A-4598-9CFF-B178DEE8AD68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32BF11E-8F78-4081-942D-E9EEED28DD9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8B037700-02F5-4693-9FEC-F9CFE86E251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78920136-0BF2-4CA9-B3C9-D33F0D5FF51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9A5210FD-3EB6-432F-80B0-1D2018C6E0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4B7CD41B-6BB6-41FA-8409-0476AB76696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25D86856-F6B2-401A-918F-08E7696B0E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3EEBCC8D-DDCF-41F2-A62F-6D750DC2A5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ACD77D11-7B00-4A4B-9F0B-8118FC330E29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9BC7CF51-8A63-4916-8369-F9B83A1FE0C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378883BD-AD8F-4DC4-8527-FA2468B01BD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487C276F-7570-4EA9-90A2-D292DD92E78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A3541AC-E1B8-436D-8899-9CE7A56F5E7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51899F5C-E626-4341-883D-7913304B112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1D0B1CB-92E6-4111-8626-13B2D2D70FD4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95DD0248-4120-419F-AFDE-A1C57175E6FA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1176FCAF-EB6C-40C2-B37E-D82E59F48A4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087DD101-FEE4-420F-92C6-2F4FE8626EE6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F45B9AFE-E2A4-4FFC-896B-F568BDD32999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195FF53A-B665-482D-A021-6698B454888F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6EF67453-5A70-400D-8C85-B1E24EB70742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540C1AD1-B5D0-4F95-B77B-ACEA0112ED54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90C63640-BE8A-4863-9E77-98A08E1B0964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96D7CC92-0F83-4E6F-ABA9-189CD992CB5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3E90B6DA-88F1-4BC0-BA40-61D2547B5CA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252B1CB-3077-492D-BAF4-7662D2B0E9E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263FB4C8-00D4-4022-BA5B-7CE074BED75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E27876E5-50A6-483E-AADD-E91BB2B3C285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0000F2B0-860F-4E00-A0DA-8D230888CC8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E53595F9-5BC7-4B99-8088-CFC202AED4B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54D7A71A-A17F-4640-B0CD-1BB59740B26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07EEFC7F-5191-4650-B8A0-7971D761A63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15F1EDE-A7CB-43E4-862A-C1F67E53A3B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1EC7E836-D572-4738-AF2A-0177638AAB0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D139C1B9-E40A-4293-A1B9-6273CB03766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C607CD8E-A97B-4CB2-9F3C-776FCDE19FB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D7795F37-63EF-4557-B063-70E44F10083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BBCA173D-D22A-4A2F-A518-78FA28B494E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757C7804-614B-4EB1-828B-E87AFFCF184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1C3BE89C-B343-4CE6-B49D-5984674D585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659557E9-3F25-4B51-BFC8-A433AFD3FCCF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97278999-6477-4CC1-A10E-C9A8D08DF10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6B6F7421-257E-4E30-8FD8-DF6B4E28BA5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508E619-C80B-4445-8597-4A28F95FCF19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622C768D-D629-4184-BF75-2B32A03DD76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AFC0F050-B890-471B-9729-A00E77AA572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75B8563-123A-4B88-AE20-9FC54A0B1DA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9F60EA9-FA11-4A4F-A3F3-81829F683A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E1B4914C-DFA0-484F-A242-7E779C21D4F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DF60D054-8B27-481B-8D8D-D988B1B25F52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68E9B602-DCD9-47FA-B081-6498221106C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E1E89B57-2356-4EFE-9D02-0DCCCC77126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69FF09FA-69A8-415C-8814-7125FA89429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FC9CD998-C19D-43F9-A79F-12CB3E09D2A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5C88C543-6750-4F23-8A5D-8D4CB12A8DC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13CC9221-FBEC-4643-A60B-69517A25F68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C4CBDED8-CB42-4314-8C5C-626A088312F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04B11781-6555-4BB9-9585-2C224792107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EB1D613E-8132-4784-A95D-76F10F164AB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83283602-AD06-413B-9460-CED73464A59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3457E667-25AA-4BB0-A629-0DCB95682A1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8F2AFDA1-41E2-487B-B3DE-75CB19C1B2D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B8ED2D2-1272-43E3-9330-E14947DDBF4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8AC41945-2893-4544-BAB1-709B16DF334F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615769D0-6EBA-4F11-AB5E-F73D111E5CD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069B4E62-1537-4256-85AB-C76AD8A2207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76FE1F6-2D1C-4FDD-9639-14A36FF8F4D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573FFFFB-D0CB-4FDD-9338-387079B72D2E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9A2CDD50-DC7E-4566-B5F3-84BBA960E0D9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E4C24F57-8409-4473-B033-A7933F863A7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836BF25-7BF2-4BE4-A203-96705117D6E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1E25715E-7288-45F5-A3A5-64B82B78B6B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76181EE2-3A13-48B2-9278-C69F6176B42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4DCF7AAA-7396-4F89-B0FF-8DA0C5F9266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FC83EA27-3850-47C8-9E56-B000C21DF5C2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05B37407-E60C-4B06-A6C5-CA37C7170D7A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0610A515-D798-4251-A9A8-A1D505E942A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F6B591C6-D59A-45B4-BE9A-CE19C5CF590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8E792DB5-A151-40E1-BB78-73313989512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D5A8013A-EF35-47D0-AC7C-9562516021A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B68B17FD-0E46-48B5-B3CC-B9E67EE875F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34525FCD-E6C0-42B9-B326-250C8A0BBC53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0FC415D3-C873-40F0-A437-D011AECA20D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4C385EE4-C915-4D98-93BC-5975A49B7C6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7BC5E2D-EC98-4908-8E7B-7A1014B5420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2C55001-0FB6-4ADD-BB14-EB95CF052DC2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262C42D9-CC74-40B7-9400-1CE94D7D2ED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27B6B612-CF82-4E8D-A79F-5684B9EDF10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045D7DC-9420-47B3-8EA9-2F3BA47953B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3E8EC1B5-E8D8-4857-B45E-F324F69D1AD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69318712-7807-4A97-A4A2-F57EB57139AE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3176A8C3-CB01-4C5A-950E-59DBFB5FF57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30B4B190-CC39-4520-A00C-08953C510E2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6C63AE3-12F3-4274-A642-12C3A228DD92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2773EA8F-BDF7-4F54-A713-53498742483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A9960F7-5CFE-4061-939D-EE7B90BCD65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979796DB-6D39-44A8-84AD-105B9DFDC27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64ECC79B-18AC-484A-AF8C-E5E74C939DC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0B4D3CF5-42BB-410C-B32C-42C60E07EAD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69B415E-ED01-4C14-96CE-6A8A8A67525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1F1A1F10-6F5C-40F9-BE6E-F32A66D6E38C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0B4C05A3-2F33-4325-8AD0-A76512985A08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EDC0EDD6-A8B7-4990-AB82-5FEB03BC708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F7E0C544-DF0E-47CF-9F50-447EE4791E1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375607B3-F5D6-4C65-A9F8-7567EA97766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95361DE3-B023-413C-8001-F271B7ED7E8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38B7F350-EDA1-40CA-B6CB-7BAE53819130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051C66EF-0FD4-4A96-A2FA-A18B63FE255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59D8A258-5C77-448A-9E17-A8EE42B7760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FFD91AB7-6449-4707-BE77-3B1616BC7B03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D5D5E5EA-5608-44C2-9609-5E6E183EC01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DB625492-6ACF-4103-9EFE-0AE56061D22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A5ECEAC-707E-45D7-994E-2B33F656DB3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EF9E03FB-439D-4383-96A4-A2A294019912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93137FDD-FACF-4CDA-99C1-DED9FD55BB7C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926FAA1B-4C2A-4DDF-AAB3-5C24DA402B5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C04AD7A-0E2F-4175-988C-3E345297ADA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6EAC837F-D0FB-45E5-8D22-5A8FB0B8509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C98728D-51F1-4ADE-9248-67B63329A10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938A0E6E-CA1B-4B3E-B39E-4961F025813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A0F1C562-F439-4674-94F4-52B6907DEF1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FD8666EF-AAA0-42E4-B83A-62E4412609B9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BDC7A020-6E59-4497-8328-9EDA347EEA9B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FA6906DA-E59E-473F-A813-7D5DF8451BC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DA69D67-B198-4E13-9D46-7EDC35ABE2B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7127860-806D-4FCA-8454-6AD367E67EF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99ACB5C-33B1-418C-940F-E37D2FE680E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5E49D8E1-D4ED-47AD-A467-DD7C2C3DD4F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2E985711-1177-4296-9C5A-490DE2A2F1F8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5AC0F33-A82F-48FA-AF0B-72729B93CFD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A74A0A00-59FC-4252-B689-4C2A85E5FC3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8E89DB6-DEA7-421A-90F8-944DEAC358B8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A54BA599-8D22-4BE6-AB25-49CE26ACF4C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5498BB67-A1E4-4731-A84F-D3263BA3766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FB2A4F68-7A3F-4EE0-A74E-F03237550CA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5E3632E7-0821-45DE-BC75-8ACD422EF81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9602B27D-9BF5-40C1-A55C-59E60EE61711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2E264070-0064-4FA7-A433-65986294370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B3013672-1215-42D2-95F4-8A838C452052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2E8DEE7-4C72-4E45-99EE-CCECF15D480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CDDC98C1-73EB-45BD-90E9-05A83801E4E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49343045-55F8-466A-9F6E-CFF8E449037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4F08ADA-D8D8-407C-B145-832303804B6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BAB72E6-66EC-4584-AE46-84B606150E0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9C6135BF-E0B0-43AB-A127-A320D162D0E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D85F8E7B-9D5E-4D3C-8274-4B9F3CC7AADB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5D71D3AA-4C15-4930-A3A0-92AE2A3B0641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17A40B35-7A4D-4FB9-888B-5E701AEFB982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3CA2CBE9-D08A-4BE8-B489-2ACEE2B0870C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66AAED5D-904B-42BE-AE20-A8FD41D90DE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1C462B7-EBEC-4C45-8561-AFA58013A34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E4B7F2E-3113-4687-81E7-AAE2A1B14A3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E7376F5-6C9F-4063-93F9-1A2483D6C10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EC999453-929D-420D-9506-8A4F2F7A0D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C583E912-5BEB-411D-AC41-0051FF80727F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608BBAEE-369F-4B5E-ADEB-B95265E577E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6EDCBFFB-BCF7-4F2D-89DE-9D410918CA2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1EF71566-D3AE-4461-B731-BCEE0984F5C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30CDCC5A-9196-443B-B822-3F1533E10DC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E489A70B-BBA8-4D98-9430-4E556EFA6E6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8D29E28-A493-4F1D-AB46-448C0D33129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4B333D38-7546-44A2-9278-3BD49D9D6B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46D0503-6F7C-449A-8B47-A714C85A313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2B3D3C8-B20A-407C-8633-3C82B0C081B3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9ED74AD-1E71-4D73-97A9-30A545EC745C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A56E2E48-8794-447D-B8C5-CF859CE712E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4FCF2E9-1D27-4A7B-84CD-BC0A198654A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665DE1B-8577-4975-A60A-4EBCC0DC7A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B30ADCBF-CB3F-436D-9B3D-D2453BA3867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FBA04889-5C4D-41BB-A379-70714AE1567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60937F7-B49F-4154-86F6-80A6C17D9A96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328AA1F5-8914-4998-985B-213687D38278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937C056C-E703-4E9E-B927-6721BB854E4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A6F42030-B185-4C5A-9DE6-1F6A5DABCA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72DA520E-210E-4954-A04F-496B958E7AB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5CD4CFC6-D7D2-4C40-A650-72C5655C210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F079D10-FFEB-49DA-9C0D-3E5C35155C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E634DA1-377F-4767-88D7-765C4718F45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C35435F2-2999-44C5-BBB8-09446B2A7EC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C662240-EED8-4D5D-BE2A-6C9ED7A2EFA1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2B0CE61-A6B8-4515-9A58-A4E0BDCD29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DFF068A-2FD8-4319-A343-C2253F0925D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C963F7F6-9A30-4E1F-9DCA-DED65E697B6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A03FDF6-B831-4BA4-A2F5-BCDC0EE59AF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F167348-421D-44E9-973A-8DC9484D0D2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E6BC73DB-4C95-4EE9-AE4F-BDE2EF87C8E1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25C0EC24-0160-4F0A-9362-D8C88D8359F3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62CDEA3C-13DF-471F-B976-C084CA1D9DD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FEF22A22-807E-4E6A-81CE-A011A0A7791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719FB47F-9FC5-49F4-A1D8-3A4313C2DB43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3488D200-277A-42D3-B77D-636DB171A4DD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D655C882-EDDE-4012-AC6B-5443D94CE0A0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4F2F5F94-B6AD-4EB3-B9CD-A9C2A077ED36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A56A292-A185-4EFC-98B7-A329A9E280CC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8CDF49A-809E-426C-B2FB-1234A11D44AA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A0562052-72EA-4B86-B47A-F9F3B4EB77B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D1FD7A1-B429-40D8-8ADF-AAB62096B73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AE62C710-CDEC-48D6-843C-155BDAAFB1A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44751740-66A6-4339-9385-6A76EC84CAC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DBD30738-8239-4B0B-A5D0-A517D5EE09B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ECF778D-F613-4DE7-8408-BDBABD30DF5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D371633A-FECF-46D5-A0D3-7DE078E8318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EF9DB7A7-02FD-48A9-9A01-6CDC1192E4B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2ED40C41-AEA7-41B7-B820-6C07AE0DD6E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2E5C86F6-C40F-47AA-885E-FD56489B7DC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FE16BB0D-5CBE-4ECD-B22A-B938C05F1AC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0BCC9F7-7931-4CCC-BEF0-2C8AB2735F9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1E25C402-6B09-42A4-AD48-9F1A86AD2C4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CC3011B5-F5EE-4978-A067-617107381D6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9BB5D315-0361-49C1-83E2-1ACCF0C5883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72903407-3527-4B10-911F-25A7C30BDC1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0EBADF67-2478-4286-897F-79CA4B08BA82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CEAC2955-B1A7-4E0F-A11F-F5BAB1A823B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39452F8-4ED7-47EE-915E-988F54371A0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E5F78B1E-338E-46CE-9A5D-9563015CFBD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CF71C754-6B63-41F4-A379-93FE4D399DC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B1B393DA-970D-4DD6-8F98-7784A153041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AFCA5577-8724-4371-97ED-1FE27A01D3E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7DCDB4D-943D-4948-BCDC-2C1919722D1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BDB2E3DC-A153-4918-896A-4B951799017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87749F8C-2A1D-4A8E-AF6D-02AEAFE4E0D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7F32D0C7-4CA9-4D34-A0A0-F2202E3DC5C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CF297F88-26FC-4BBE-94E9-F2A5077EE8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875E9A4-D8E1-4157-8E13-CE3F6A9FDD9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6DCB35E5-CA10-4257-9EEB-4B2FB339CFE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BF08404C-E635-4A5C-B769-AC7407EE0F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1A032F69-8B5C-4F19-A968-B7F6C82C0E3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4948F8B6-584F-46D7-9DEF-82F40786343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29AA6B68-618F-4BD9-A507-5C672D3FBDB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699AE7A9-CB2F-4CB8-A496-56120DED9BF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16C15E7-CF7F-4134-8B99-C0557D3D390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0F0D7642-D7A6-4DEC-95B1-C6A66570AAD7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D4B48E48-7860-405D-B82F-03976D1B9DF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B05411B0-154D-4DEB-8C02-76B422C39FC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69D0B538-6083-4541-8482-A8BC8F87E66C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9AAE9A3E-03EC-4FFA-A897-7B335DF15FA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2FC6F13-E87F-4B0B-89ED-7D08FA06366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0FC95BBF-DD19-4EFE-AFA0-A213B8F21AD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5864F8EA-145D-42FD-AB68-1E0446509965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8ECF24B7-2C2A-4F32-BB6F-A6F9AFBE4C8E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08BE7460-C40B-47CE-870E-6E580057F14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E502B86A-2F04-4A6E-8368-5BA3C1FEB83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1D4ECCA8-5F2D-4E11-B5C3-958D09DE5C82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C4C4166F-3157-42B2-8341-DD9BEAC2AD8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1CC2E90F-6E61-4844-AB76-7EBA4023237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30B2BBB-DA09-4947-AC1B-218AE88F4AFB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FC1AAA50-4B47-4375-B331-A1B517F2FEE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0DB9E870-9A2D-46A6-AB99-B5B3901579E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DC50D4E9-5205-4346-84C2-0152C41F9E1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0574C2FE-74AD-4E64-82E8-8E8C15C88EA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00F15F33-4D86-4711-AC20-1D6454AA476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BD7E6CE9-5468-4442-9326-86DD7022717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1A332EB-8FCB-4852-AA07-78904315A5FD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BEB9532D-11F3-452C-93CE-4C208F6B86E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5CB2C37-B602-4635-95C4-51D93D495F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9D3D71D7-0E49-432E-A38A-BB936A12E91E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483CF291-3C22-4B5D-ACBD-8E6062D0C3DD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D18CFF6F-752B-48ED-B346-FB769A12DC7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3AA13AE5-A3FA-4BB3-A6AF-3FF4DF98215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A3F52652-B55B-48D5-A5A6-430200FF97E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227E5D50-F42E-4C8C-A6D9-4665939D5DB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B72D06B-F777-483A-9EB7-6D877BE60C0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129534D6-7500-43E7-A9B0-6F84A88156E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68AB2776-4969-47CD-841E-F9F70263622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AFB759C-9752-4FDA-BABE-446DC36ADF99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4A9CE8D-A2B8-4A50-A11D-73956913150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4ECEB666-AA35-4F8D-A166-02634223DBD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47FE2BCF-9218-4B75-9B58-94BC8DE4528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1CA8F0F-CA75-4D07-8B47-E846B1F3CE1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8E206595-DF36-4C3F-B52F-DECC10089F8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62D31324-FE87-45F5-8A8B-723B8EA0A13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8A884852-0AA4-4A7A-A3ED-6D5755EDF788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14A4F452-7BFD-4471-9D66-7BAFBE829EF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E8321DA1-B1F6-4DD0-B585-5E684D49829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209A626D-33D5-405C-A8B3-16AA3720355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10232313-41AC-43CB-BB99-4D993C1883B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40B6DE0-2254-429C-A8CA-CC843C0DFE9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6A9C983E-D242-4D93-AEA8-567A42B7199D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DC0F2E7-2569-435C-809E-8CCB427B2C5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253F04A-C383-4671-B62B-E8335DED182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9D82E6AB-D24D-46FA-BC4B-F7ADE15CDFA4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BCE1C1F2-E54B-4CCF-BB00-F420FA355A23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A0DB315-64C1-4F8F-B15D-AAB921361E4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9B0601A3-2A00-4C2E-B1C7-040ADFB7A4B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E540A6C-4E8D-4818-A160-8AF9079CAED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DF786F0D-5ECD-4AF9-9E59-F7BF7280EE45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8F698641-014C-49A7-BC78-0D276AD33DD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C26BC6CE-EE37-4F52-909A-D2FD0AA5C59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FD8CDCCD-E1B7-4D5E-9241-292C4491DDE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0E67B75B-2789-407F-883A-4DBFEE1EECE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1AD7C094-7311-48E9-8F31-E5599C98EC2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AEC4E37D-C73B-4589-95CC-1BA33A67FF0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2B23AA52-0177-4BD1-89FA-8CC3C8880299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A26FBE35-6200-405C-94D9-2AAC9F544B24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0A8DE364-CEE3-449F-AC96-15626C1D116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176F918-337B-413F-A9C1-9EC083E89D6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3F82F4A0-B279-4F5A-8B35-85757BD38D7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69768C16-0D00-4F06-8A86-1CAD3B6E1855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20FF3640-E006-4BCF-B8E7-1A68042690F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629FE15-E97C-4D67-8949-5688696E086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88B4B05-D627-44BD-B6B9-4105ACF5517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4DA5B117-B59C-4A4E-A3AF-766D861F44F8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C6D9CAE1-4DDF-4CDC-AF3C-AE60BD07A5E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7196E420-43F0-4FBA-9D68-CE0B23E83FD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FD82B6F0-D0D6-494F-98F7-B751B6E309FD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4FB49E5A-7733-4C07-9840-FE3D9B47F8A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F50D6EB-DEAE-4501-BBF3-8AFDA2EF471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F5EEE516-3577-4DA6-BD35-659DE3B04D10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6806271-7BD0-4E2B-9E68-BCA15FBE747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3AC8A9DA-61C8-4C67-BADA-F8EC7B2AF1A7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39146A36-21CB-4146-8BB6-BEDE1FE6A46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D9B348D8-7F69-43EA-A001-12BED128344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B7EFC8E0-E05C-4468-B4B5-A1651AC6A3A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BB39D21-9012-40AA-B552-03A5A056444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4F3350DD-D25C-4CF5-A168-BB4075378B0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5128FC92-8EFE-4B75-8AC6-831CCE1DD80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0685BC26-941B-401B-B157-19C103822FBE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A503E881-0F95-4BD1-8A9D-BC20476A10EC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677CC95-B876-4416-AAC0-026D1B66708A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1C5D7FB0-6E24-400E-BEA9-5A6279F69E1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FDAA2E30-6119-47C5-AC72-CFB343DAF8E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49CB9887-DCD8-489F-AB88-6A285C802513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F42D1963-A11F-4057-95B2-FBD82411294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B03D45FE-B571-42B0-B204-BE64FCEA9E1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CC7DA7C1-4DFC-4C6A-843E-847597456C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BFBE7D18-7E27-43E0-9AA9-26CA05AEA14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430F4E3-1DDE-462B-A438-31B3C6630A8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285403B4-F960-4FA3-AB81-DECD7E03BD2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205A39CA-2186-4475-8BEC-46F44C07658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D2513168-80D2-4E56-86C3-762C52B2823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5D27E141-09F9-4568-A4B2-01D218057AA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B1FE14D-FF03-413B-8B5A-1B8AEEBE9C1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38E2C946-5A18-4359-AC2E-C7A59C2817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F770EE8A-A794-444D-B19B-D1DC890EB80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BD5CDA97-749E-4E31-891F-5E8663A720F1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27B7764F-ABC0-4520-A48B-E31D1534C543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EFF478B-DCE2-41BA-9C0C-44E76676CF7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5E767123-D079-4F65-B2AB-D5E4AF93245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978F548E-CCB5-4178-BB25-19BB57F7AA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440AA09E-F869-4820-889C-1AE7EDC35AF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A0C42E2E-755E-44B2-B3AE-267E9F566570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E1448AF-363F-4CE0-9887-712800231337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1F28B47D-0C5D-47AB-91D9-659FE2849108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F40C461B-8663-487F-9795-6107F12F44E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19D7AA0-DD32-4AB8-92C3-BCE6FD22A34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2EE6F017-EC4B-4B7D-82F7-FA91CEF3BE0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8469AFF9-131C-4691-BBD6-A3A8B13412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EA5CCF1E-1AD8-42D4-BDE1-9E7D401DE1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3763CD64-F2A7-49BC-81D7-0E24ED4994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1EE86FB9-56E7-4523-BE74-1E208BA6268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1B34AF08-9423-4A72-9D60-0C306BEBCA55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C1ACEF13-259A-474B-B8A2-4501F66699C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80F97FC7-CE0A-4262-BB79-0A0CDBE008F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78C21D62-F115-47B4-A119-DA5EDE9C11A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0C45E786-20DD-49E3-ACF8-29C0737E5BD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153CC334-038E-4AF2-BD6D-8A3DA4F50D2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52088EA7-8438-4F61-8B8E-E4BB1F72C4C2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075D4ED0-C0D2-4237-8E97-29F7015F2661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652E325E-DF29-4099-8CAF-92BD74B9880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15891A44-647E-4071-8F28-E45EC56B6513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3B0331BA-C9A7-4F55-98C6-6076B393CE23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36E80F94-F34F-4B15-AF1E-2DC34FDAE015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F07E3D42-DEB7-48E5-AA0E-953504F81A6E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B5A1A41A-1555-4998-91E7-CC7B2646EC6B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FA7417EC-48E8-47BA-BD25-97B5F27F895B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18A142BF-4927-4844-AAEE-8B958B6499EA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A4BF8C87-F1AE-47E9-800E-5F627F783FD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9B8EA40C-425E-42BF-97C1-24F71D30774B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C8898E55-2EFB-4F8D-80BB-E0B3CC120B1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88A4C998-75E1-4BAB-983E-D924DC65CA4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40619545-26BC-48BA-B683-4B7BC706D1F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53CD022-54F1-46B2-937A-1ADE8C535FA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FAD5A01A-4E9E-4492-AAE1-D341B7B4EF5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121DCDB-0242-4A5B-B1E3-B6303E73608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AA51C6E2-5733-435D-89C3-6DD77669018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6D783923-3AD0-40DD-A6CE-12E545FDFD4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9F9C0684-F309-45BA-B2E9-1292CCD5D59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53CE2965-A356-4EE6-8C95-4B2A42AF5C3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43769D58-5D52-4518-A738-6ABD7C6D229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A4EEE759-70FB-454F-B3C9-9772350CCBE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5E7D07AE-AFC1-4768-9889-CCC7FC30601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076E17C8-A793-4B75-9E11-1DE897F8334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B0442A1D-D7BB-4DFE-9336-00DB291C497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46F9D4F1-F1C2-403B-B8AB-DC771D86260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008CC44-CA81-49B3-B8C5-08E5375088D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A7CD7FB6-D7AA-4537-B2C2-A11AC0C022CA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ACA2E28A-E7DE-4A4B-81F0-E915CE186E3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66B3745F-880F-4E70-ABF3-D851AB32847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67FCCF61-6F3A-4B11-BDF2-BE47BE312BB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3CCFCFFD-FAA5-4B75-8957-789B413AFE4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BD6328D3-A473-4366-AAF3-A8AA0651BEA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0FB99563-32F0-401D-8958-4B2319959C8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8CC48CF0-402C-4509-953D-0B0A1EE7D1F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837E7A6A-E168-4BA7-A52D-E148F8F6689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5ACBAA99-4619-435C-989D-34DD9146EFB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F677D0C3-4225-44EE-9BED-051BDF1143F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32676930-4F27-4B7C-9391-438781A213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A3445E18-7D59-4C62-B71B-072AF24F5A1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26C77DD5-F7BF-4010-B7C8-1CEADE3B777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B5F54AF9-3509-45DB-BE5D-F07E20728E5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F64E0CA-96DA-42E1-99F5-EBC588A9294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0037DB25-57CD-41EC-A218-A6CE817568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7221E631-4FA4-4659-9ED9-178A09B54928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3FC64BF8-6CE3-442A-8911-4BAA8E1E61B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EF73DAB2-E482-47D7-8B4D-F83F7E270B1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924F35C1-0FD8-434B-A0B8-35492C65D420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AB46AC29-F011-4C3F-BFE1-940E537CCEB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53422723-8234-48A1-B64F-19D99F79D15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86BDC08C-F4A6-4A75-BB99-5C5C825847B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5DB549AD-F1F3-4F2B-BC33-431ED7BECD99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F6854439-4ED7-4FFD-A654-F8255EEA5E1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B7FB36E2-CF3F-4D8F-BF39-6CBE4CF7641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4CB6537A-2FF3-4262-8757-6211C27F6CA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565EF38A-A89D-48BD-A5BA-C862AE1659D2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3540DC66-C0EF-43F3-89A2-9D409CFF92A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66E9E474-71BB-43C4-9350-17282DB2F08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67B74060-DF68-4D9B-8E38-C842BB2ECF07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34CD6806-2577-4682-95DC-3C7DD94AF52A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45C57F2-D83D-43FD-90B2-FD942C19B5D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1C9427E7-9B44-42DA-B006-D0967013C21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47510D83-CEBD-4D31-B172-077D7B956AB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56EDEB83-A0E2-4DF1-863A-AB304E65E54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BF6F1FF3-5902-4917-92E0-5CC187819B5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CFDD2840-DFAA-44EF-93DC-8D636FA67B99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2FBFF0D1-05BE-4830-8DC2-7B446A4CA50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1B22939A-F39C-4FED-994D-C95F93730B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C2BDF07-E554-4EAC-B586-D330FEF25A6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E836518A-C2EE-49B8-AE8F-48CED01A0FEF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FA0F4C8A-7C92-4FB0-8475-D0B78157BAB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42E4426-6B68-4578-88AB-B5BE12BB25C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3865E806-7EAC-40F0-A124-4FB5A51DCBF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BBE4FC6B-411E-4A2A-804B-FE503C3A2D9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4ED53387-C0AE-4C57-B1F9-17E85CCC5B7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58C25F47-0735-4644-B78F-6912667859E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AE17890-C664-4E37-A09A-27B9575513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EBF71A2-5680-400F-9D58-26D5AFDCC4C4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39C4C4A0-DFFC-4CEB-A08B-E4E342F07C0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F2D7EB41-61D0-42EF-9140-120B2A881AE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EBB8B45E-0195-4116-AB08-817E2672371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4E2E151-4D76-4D74-8947-CB9B9BEA7C9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94DD7AF8-2C87-4D27-8B9F-18CED581350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D62F0F48-F1AE-450F-BA1C-B4307D96518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AB7A6918-DBCF-4B43-BD3C-B07970DE9480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891A397C-583B-47D5-92BE-7A0DB21B1018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F99A6977-5171-4FC7-B9E4-04DF47653BF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3F869A4D-32D4-4AE3-86C5-EDAC08B3A20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FB23E8C7-7839-4975-868C-C6740D2EF77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A4C6164D-8346-4D77-B9ED-C89753CC340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1A3D958-BA12-4CF0-ABB7-10C497C8925F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8A8B34FD-0283-4CF4-8E63-1EEB9FE093C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D086220A-1F34-4B4B-92C4-D3C55DBA636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EE46183-D830-4B9C-9E5F-161D5A920470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138A4F4A-5BF7-47EB-9303-9675C950615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0AC0939E-D1B5-474C-BF5C-87CE6859721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906C3068-0E50-4E8B-9A52-F619A998DDE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BC7DD1F5-28A3-4687-9064-A276ABB72E3C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B18F82F6-AE1A-445F-8943-EEA21656FA85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7896EE36-1033-49FE-AD78-2E7CCF5E923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EEFD7D1-D186-4A0C-9839-E518CF9A730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761F1150-CB52-4C21-8FDB-C75A1BFBD77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4ACE04F1-659E-4444-92CA-88C130AC475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053D0B24-5CF4-4508-A1C3-080A8D761A3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774E9E78-6B12-43D7-A4F9-2A94AE50481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D3A04A91-FDAE-4FFF-A471-D39F0DFB459B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DBE6BA16-4372-40A3-8A87-A6E72A297245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E976132B-06E3-4BA0-AD08-28FDC50FA0B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ECB5BC4B-F604-4FFA-A86B-9AC557684C4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28609B51-5A6F-4947-8A17-EFB0DD7273A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93EFF44C-5188-4AF7-B332-126801875E08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7C0099C8-8CCA-43B3-A5E2-078CBFA2DCC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48C1AE98-299B-434F-B558-EE2CE2E7AC42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087AA0F4-0CA0-4982-82C0-10CABD20908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0A341A0-17A3-4C14-B7DA-51507D2067A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253788F3-C7C4-4177-B200-615EA48F22E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AAAD6D5F-F0FA-424F-B787-9B4A4B28EEC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C25CC616-0BD0-4857-ACDB-3C246797322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F6F19917-409A-4B7E-BDE2-249384D6D3D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66F2D656-235E-4497-911F-36C63ECF6FD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82B511D0-8F07-469E-A490-20343B09AA77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C57ED33D-32A0-4BA4-A401-10CA219AB83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0FAF158-EECE-48E6-A743-465ED5A3B697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6821FE48-0A51-4F23-9603-ADED264A3A7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8E11B6C3-5188-4FCD-80E4-C12C4F292A5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79AEA108-F23E-4B62-986F-D1F4B2CC8E3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0E2EA4B9-77FA-4ABA-AADA-8E51AE89D39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3E36F5F6-FD74-4A58-881F-441C78E53B2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FC94BF34-05D1-4158-B33F-31091CBF3EF0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AE2E638A-AD7D-4462-ADC5-E8278BD9E219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5118344-9A3E-4124-A862-417CA5504369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0559D5C3-A86D-4C3D-A6B3-DB8322D72AB7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0E176521-1780-4A93-93F6-4711CA494330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69EE7102-B14C-4A2E-A97F-BF67D4AC564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F34D9FE-DA3A-4C8D-B4AB-32CEA98D791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B4C1381C-5085-4178-8967-2416B58ACBE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F7ADEDDD-C81F-487F-9ED1-0DE441C31FF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74F9CC4-49FF-4E17-B41A-6259837BE3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D536F249-8D1F-4F48-8485-1BAF4A026D8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15621AF-A95D-404D-AC6E-BE2625E23F89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19F4D8A7-44B0-4296-8D0E-703E48F58F6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4443EE8-0233-4FED-9BA4-325521FB455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79C7DE5-0CCF-4438-BBA2-552220E40EC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8BB4FDA-2D0E-4126-81FB-0B7E6ABAC4E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0A643553-9FC1-4EA8-A730-D67C9966679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22D40025-8AD4-424C-B4D2-A404783F68F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42B804E9-D12E-4A1A-9963-3C2893BC88D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D0779D3F-8AD6-42F2-8A07-4B6845702EDF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6D41E97A-CDA8-4721-9C61-E51D7EA7EFC0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9C31EF2B-7E82-49CE-8A18-6600E378C3A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3C6E41DC-CC3F-4658-B412-F29313D9050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3C49A1EE-155F-462F-AE93-12E20DC68D3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C107A0DF-BCEB-467F-A81E-5FF880B1DC0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6B1F45E8-F6EB-4110-AE44-3C29D6928608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A7D59138-05DA-49BA-A4E6-3D02E89505D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9ABABC8-862C-4EC9-93E6-BE0F9BCA731E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664D7F55-641E-4C38-A56B-6B3B6410C15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B8E823D-E208-472E-AB88-6E0CBC43584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7A44185B-4893-41EE-BC7E-493437EFF34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FEEB9243-5FEC-445F-88B9-3913C86F6C3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0567BF75-C3FD-4A16-8FBB-F35A282B88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FC13120-65C3-46BD-8143-6A57D9367E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98377CE-DA45-46CD-AAEC-692A5CD672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5EFAA0A8-B886-4006-B1DD-E2C584FE9898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5CF23179-761A-498C-837E-D69332880BA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402D1000-F9AF-48D1-900B-465FE333A7B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B2C62333-C62F-49B4-97EB-05850B9D09B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57C1BA0F-6637-4C03-A0DA-967F2E5ECB1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B1813724-9046-483E-83E9-A5587E65A39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DBBFB9CD-2129-42C4-A2FA-6CF7948A6C0D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C5A0E8B-CB82-4C2A-872D-BBC71B98E7ED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1A1995E5-57CE-4E1F-AC48-663B5FBF42F3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F444860D-CD78-4607-9945-E97227B2059A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9C1CE1C4-60CD-4EA2-A08C-8106EC5A29D4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176B8F2-D5DE-40AA-B1E5-E5691C28D03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60A63DD1-8BE0-413F-A156-24A9C1066368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4A5736B3-4C3F-4DB6-925B-162899789637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C0FB41CB-0E86-4332-9623-459529FBE45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7835C86B-4E03-4261-B751-6BCC7360C868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FC875014-4798-4E80-A19C-8F82736FE2F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9000B201-7EE5-4D60-AF51-CF67BC0731CF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584F852A-6912-4FBE-A266-39BD68F184D7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C770A24-FFF6-445D-9B16-26F22849BD99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FC8ADAB-C003-487B-B24E-58F1D4A77B2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FE8C2BF3-12BD-4EE2-B189-1D1CC0ACDC7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60B5AB01-C4B0-45AA-BB2E-21ACF2211E4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69016C13-AF56-4B3F-B527-968F65EDC33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D0E1024E-2217-4D74-8CC8-75E72B97CE9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A0711256-F20D-40B7-A69A-F1F02DE4764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3BE2509C-C535-4F4F-A678-ACA0AD9276E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6AE2B62E-739B-410E-95F3-557F01638EC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D41F3628-3D6E-4240-962F-482CC6972A9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5C0EED18-7188-4844-B49C-2F451291D84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C46B3C6A-C651-4322-AB77-F566C968604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69480B12-F25D-41E0-9DD9-ACA1C032EF0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ECDD64D5-8DBA-43E8-9961-77E7402FDBA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14606B76-6D38-4D5D-BAD9-A507F9E0B03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CF56DEEE-073A-4E7A-BDFA-CAB6B63FCEB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0586263C-4BA8-43EC-B35D-72F159B919D1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134B651D-236E-4FC5-8855-9CDCC51C8C1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E9155DE1-4BE6-4A51-AFCF-863F976ADF3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C47E625D-0CC3-4B09-ABB6-A95D79AE06C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349BA2DC-C173-4C24-A9AC-D6D277F4803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E564CC2A-AF59-40B9-8C56-0E6B20D02A7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24A4E6A4-1437-4294-9013-16E01B09803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6F329ACC-AD9B-47B6-91B5-1497C953BC5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19CD2957-1DC1-4D76-854D-0CADABF6B5F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746BC390-82EF-4402-851A-EE319E70F44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744733B-C8CF-4DE2-842A-87DCDC5ADE0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7C8F5F9-2FE3-4799-B90C-E30E4E9645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F2A9CAFC-65D4-424F-8699-8B4D7398729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9002500B-CC51-4E15-93FD-3DE3161D8E4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97AE32E5-86D4-4BA9-B3B0-0E33934B30E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9C99514E-3095-4696-86C7-C5D6583AC80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58688B7B-7B2A-4BB9-9349-7D5497DBA59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5B11B209-0CF6-494E-A99E-D5444AD17E4D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CE9A11FE-1524-4AF2-8F87-B19C2C0A027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1AE66504-E58B-4471-833C-9110AF30616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FCA6505B-8708-4F7E-B2B5-D60F131995B7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2B6BC4A0-B00E-4C86-9FA0-CCB46BF97EC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BEA399B9-D6AD-467E-BDD0-4818C15584D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333FF35-C12D-4F73-A8C0-374DFA7189A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34A00F92-1D7F-42A7-B6BB-8A79E8481E0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8F11AC0-D3E1-4921-86D4-FF139F245876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E520259C-F8DB-4B54-9128-A7055161ABA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C45C6F01-5530-4247-8F66-734D91A3CF2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E51E2B9E-D256-44A2-B057-5C539E26EA81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4CB2F517-98D6-44F4-BDFA-7209DA114A9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4C0EEAE5-12C0-47ED-A054-4B9E1AC478A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849A46E4-143A-4473-861B-3D3837723FE4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C064FFA1-31B7-411A-BD3C-5F312DCA1FCA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88874DB0-D51E-4404-9EB8-00D43C2BC12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F54866C-EF63-4BDD-9C35-424D99598B2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0F017D04-58F6-4D82-886D-719EC868E1C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26C8EA36-DD3E-4655-8567-862CF3276CBA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67970586-304F-438B-B53C-A734313BD32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62374AF-2B85-48F5-B74D-3F06176F03E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524E966-7B93-4796-8FCF-3D29248C7E7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4094CD3C-C1D9-4C11-A3F7-2F5AAC8CF04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DF72A64A-E550-47D8-9DA2-7814247EF86A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DBD9D468-0B2A-4D9A-B1B6-636728C269AE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3BDC0687-C2F3-4093-A16E-459EAFA8BF8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B08F63C7-C14D-42A0-85F6-D852D6660F5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83365AAF-8172-4DC5-BA9D-F5A1E903EA0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620C4DE5-096F-43E8-ACFF-3EEB045FAFF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74D06320-65FB-4313-BD79-6CA4E1DEEFE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23C841C1-8E78-44BD-94DD-DAFA9250E41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CB4D193-77F1-4A12-9E85-3FBE53282B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D6D4DBFD-8106-4EAC-B3D8-02049A194008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C5C188C0-C77B-4863-8A73-8519B97BB15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3DFDCED-334B-4431-BC39-5EF045C97D4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189A663-E00F-417F-B188-D7EE2DE5AC6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CCAC2F7B-3C19-40E5-8FCA-891A0859CE8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9FA04537-4974-44EA-9D64-CE2027C6915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91B6F377-FD0C-47FE-B3C9-79B2EE1E7CD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773D70F5-CEDC-4CF2-92D8-5E51F94D3ACC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2A798202-F604-4F84-9904-9B62C328CF4B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0D40872D-B89E-4734-A347-4CAE27780EF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DF5BC18-37F1-4783-97E3-9BC866E0FAF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243D11B0-2691-48F1-898D-0DD07FDE4AB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4AF1F2D-1007-4C31-B135-F902E84BC04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15147E90-1BEC-430C-9765-F9D374182992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78E2B631-E018-4936-9195-8131E018D74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57969C7B-830A-4B9F-AA83-62CCAB107C0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3BA11283-7648-4147-8A6B-0D5C795DF2BA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2001B246-1E31-44D6-85CC-1EDB50A47BB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C92F79F-94FB-432B-9E96-711E90E9926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3C1D8C0-2255-40D8-BE2B-55B4880091C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C9704B07-C2F2-44B1-8F14-EEE15B73CE07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3C0DBD1F-24BC-470E-8D58-66692AFAD1FE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9D7A5E36-1BF4-4A0D-8D7A-DDD5A7EAFB5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7E358FE3-6C37-428E-B7A6-9E3D262D5D2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9073DD9F-44C0-4301-9B21-351E4389978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320AEB24-9918-418B-84D7-94ABA422799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F62C6026-39BE-4630-A36B-A0C53BED6BD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730BE81C-EB40-4E8E-9F02-DF53E1B4FBC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8B9757A8-8E7D-4D74-8433-6E03DF0548A4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9CF0818-92D4-4BF3-B6C7-DAB300EA252A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29EA5781-5FFC-451A-8ECF-A6169832DF0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A81AAAC0-E515-42CE-BA3B-09277D96203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7E8CA1FF-174A-4886-A710-70555B22FED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3F2A8824-4ACB-435F-8382-7B335EB834C4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FE3B4FE2-1E46-4494-B0C5-238A54066AC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E987E88-B97F-4C21-8DB6-FBF88CE77C5B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47D2BD40-BDE5-4FD6-931A-C4310CCDDDA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10CA58CF-7667-4CFF-8685-79CD4DC5335A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1BEE7474-3768-41AB-BFB6-A5800ED1FCD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D02A5167-FEB4-4254-9078-92B87D739BD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389D91E2-B595-4DBB-9C49-91C5E1DD3E8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D388109A-75B0-4747-84F4-FB3A8F0F97A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719785E6-CB2E-4759-9717-EADBC51FA5B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697A7C51-CDBF-4EFA-A1C7-3496B180CD8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9C4521C-324D-4586-A859-DF790508436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3BCDC4FB-492C-4271-9CC9-C6C1B504903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FD9BE1D1-5540-47E7-9B05-A88397BFDC7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80D07041-45CA-4D65-81DC-8A7D35E84A0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86165B4C-98F8-400F-B402-23B6E1CB6AB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157D35C-F003-41D0-BF66-731CC43260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F0A2675B-4D55-4004-87DD-8B2C05D43E9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CE0E4828-960C-41B3-847D-E591582B1B14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C4ADB1E-2F25-4117-8AFB-781851851EB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D67184BB-781F-4866-97C3-1F94C55C6FDA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4A0755D2-AE07-470F-854B-3D0BAE5A5DCB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AA38D6C6-6577-406B-85E2-9A02C9232A2C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AEE44B9D-1CD6-4F6E-ADEE-2D1F2BCA6E0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113D2BE-EB6A-4491-9143-A8E7F31E5AB6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EA9349E1-4DBF-4C96-8575-304460FF39B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2C0E4A3E-B92C-41C5-B210-F8ECE1C654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CA5B4C26-A38E-42CA-84C8-C30B365A1FE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7A3394E0-B585-4307-9824-9D7FAED15610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3E3A75B8-80A5-4D4D-98A7-04FCA693C9DA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91DBFF3-A1B7-4BFE-8990-DBB9F81874E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DAD6C524-E236-4CA8-AC50-5C126DDA004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51C1CB7C-366D-484E-89DD-6F39634AF0D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B0FA6956-FCE3-462E-8339-99554F9C116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13AA2FA2-1E2B-4F1F-9C36-1A1B4604AF9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31F58E32-9FA3-42D0-9C7A-DA23B8A643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A0B4E13-64E4-45B4-8270-203891EE26C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9933A309-25B3-4614-A1F9-156CBC86285B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702FB343-32F4-4ED0-AFC6-10D4273564FE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59965DDF-F763-4FE5-8752-D3CCF762FD0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D796CD8E-0912-4BA1-B8D3-A23AD5AC3DE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1773AC27-0583-4163-AFA7-6C923EAEB39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EAF85A0E-FE27-4D49-8729-A5047A1140C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44AED7A2-140B-4265-884C-B8F1C266DF47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EBB8D21B-2B92-4965-A6A1-657E570DD291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87594CD-E94C-4145-B085-849B7EF3DB43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91B9318-0109-4B72-A8EA-DCC6B940D0E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DA2F93A7-40B9-4DAF-BD9D-9D282D2E15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EEC1AAF2-D76D-4766-8E27-C40713E1C0A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B10018FE-B679-48EF-B17A-9C5C26D220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05134B4E-ACC5-471E-8AE8-1A71C1865A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408B07ED-262F-4DA1-9FD3-9B54612B12F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C03BCCDE-F018-4186-8E01-A3B9C1859F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3B81B392-9BAD-4541-B6F7-5711ED7A0911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C7C613D5-84ED-43ED-BAB5-34D513CBF5D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F9021B65-0013-4166-A37F-4EC54F50A2D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58C0B05-089F-4688-BD00-42C3E7ECE02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326A05AD-6617-408E-87AC-736883D310A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4B12276F-CF15-402B-B149-489C296F8F7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169953F8-62F4-4ADD-827B-37233F4FD3D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200A1E24-42AF-4618-B13D-5CF280A1A5B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964D26DE-B5B5-4420-8220-86913983EC7B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F27DB804-BB9F-42F3-B958-422370D0DFCB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69B1865-C61A-43DB-9BA9-0404AC37F7A0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E0096A15-81C9-4CF5-AC8B-F8E99AE26E0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E5DC39A3-9B2B-4EAA-8224-610D9043A676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DAF10E2B-4172-4EE6-B795-71A652AD8ED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75B11037-C47B-4D7F-9EF0-5F5BAF3FFC2F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83C9FD87-41F3-4839-B578-96A3FC423B96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CA1D84CF-DC16-457D-BE18-7E67F5F12F9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AE6742F4-D373-4EFB-B845-3A4625DD7E1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D4F37C23-702E-419C-811A-72B88C70137C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17ACC8E6-D24A-471D-849B-71BC4EDB6E34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2E5B71A-6E66-49FD-BD70-B98591C7249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AF39F345-40DD-499E-A1B7-EDD185CB9FC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B4C35C55-1F12-4794-BAA5-6AD5CCB7A01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8D168CE-4049-4AE2-A7E1-5560BE07B62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9C8908E3-89C2-4A40-8A22-3BB5B6B4E96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057F5692-5ABC-419D-A750-FB321E60BF37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DC048926-B42C-4667-A866-B2457FE2F2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0B57FC1-98B2-40B3-95BA-B2B9504BD87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6E49B09A-3141-4317-9553-4783F39FB5F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49A6F0C5-6B6B-4DE4-87BA-955EA226D01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0243EA6C-2C11-4AE5-BC70-1C69E6608DB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7CD7685-3BD2-468A-8E5D-8C9B21772A6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5F578B86-8B4B-42E9-B505-95A74FF91B42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74D0F5CC-FCF3-45E8-929E-E3AB0240D03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917345B2-D18B-469D-9C0C-263243F5C1D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257D3A5F-24C2-4820-8A34-0B44B4928D45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1A58FA4B-4304-466F-97B5-059DDB751D5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1C5CC15A-8560-47F8-A43C-DCF9CC8F268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F329964-EAA4-4FBE-9A2F-1B37A990C8E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013FC500-FE83-4B33-A0BC-0D216A8F2D1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2DE53650-C7B2-42C4-BEB5-F33A9A7CB51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6179F0C5-DF88-415B-A2CD-B69B8FD405E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E407B266-DFA2-489F-B701-2CDB54A3019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AE020F7-7750-4D4C-9D42-651BCF43566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AA7D0727-8380-453F-9DF6-A8D77F413B8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6311179A-2FF7-4E1B-A81B-EBC806C3EEB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AF3ECAF0-6D65-410E-8950-F0D25CB67BD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F70572A3-28A7-4A14-969B-A557D9120FF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D3C9175D-164B-4D1C-92C2-AB49AD36679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0486AB27-8D6E-405E-B00E-1A02F748517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754381F0-33FA-4D04-9B6E-A3FE18AB9A5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38B3D860-8056-4AAB-8F63-ADC3B5425F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F3FEAF64-0DA9-48D8-BFF6-F846089CE40F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E0531F89-0CF9-414A-8DDC-56F0A2E4919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938593C-371B-41D5-ACB3-8CB49491796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D41A7E5-FAD7-47E1-998E-A17899863DF7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307E36CF-7D24-41C3-99C4-0A1A4C1F98F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732D5F4-9087-45A8-89D4-7B3631D0970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68383853-DDAB-47C0-B837-12F05CCC716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150541E0-52FB-45E6-B9D9-52446511AD1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8B344AF5-29DB-468F-BAD5-4A67742731FB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58AC4DC1-8008-4E23-BC4B-D05B749B5D4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7D0DF2D7-ED55-40C5-90EC-8D8572E9539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E57155DD-C23F-4067-A216-2D094FE057E3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A311BBA8-FCBE-44B8-B020-B8C52D5A3D5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C704D6A-6A04-4532-BEE0-BBF968D51CF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F286460-A2E3-465C-ABF9-CBE28135371B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145BE6D6-CFE9-4386-92C5-BDE61510B1C4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1F6F41D4-48A1-4298-85A6-FFC61C5F102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5E16685D-2678-4C14-B263-5A600B00039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7C79ED6B-AC36-4BF4-9993-A12BA0F4C02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4B53E5FC-D16A-495E-8CDC-1FAFAB53EE9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655086A8-35AB-4FD8-8B95-AE3204DDDBF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0913520A-1161-45E5-B12B-22C0CE127E9D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5AC8C68F-D5E3-4A7C-B675-BD62241FD63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079EFCB9-6317-48E2-B2B6-0F4DD19653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CF785AE6-8542-4CA6-9A7B-5FBB5B6F00F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2BF1E12-3AC0-4D9B-A183-C92FCD743D5C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DAEA27E4-3531-4641-B5B7-A4ED2A45100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FDDADA2B-E7F1-47C6-9C24-898FBB9A2FE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DCBEB504-65C8-4959-A348-F11DF58FFB1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F60A2CE4-17D1-4B7A-B5F1-0BC7DFF3518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CA2FC2B0-F928-414C-95A6-8C67FCFC4B9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3718A049-979E-40BE-A449-66740F50304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44CF0604-769B-4943-8473-162AF6CB599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EC6AB00-F43E-41F8-801F-5BF2710F485D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44E0306C-FC9D-4077-AE8B-EC5D0649696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287122D5-A9A8-4B8B-86CB-17122510C91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7FFB2CC-2F40-49E4-9254-44B6BC6B614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D0462D6-99E6-4F6B-A5B9-ED4F67CC0CD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47BDE6CA-619A-4C5C-BDB0-DDEED6690C9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1BD69AAE-6824-4FB0-8B26-E2900CBFBA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E552D2E0-08DD-47A2-AE83-D29BA442DD4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14B2D100-93D6-438C-8CF8-58FAA42199A2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E690EA1-2336-4D46-8AE6-7202136AC9F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2FCCE5D-0813-4CE1-991D-81F8C2193B9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CCA7631C-8747-4A41-967B-1398709C186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FD6DD78C-2E0E-4E3C-B466-095465389FF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FEC48859-8661-489D-A933-05D793FF724F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B4427B53-8B31-4299-8A24-ECE3E353E7E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FD5CE4F3-6CBC-422D-8A8D-A4BCCF45F42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B7748B96-3E1C-4165-9CAD-AEC35034FB89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E759293-34F3-4883-AB0E-46332FFB7B6B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09E661C0-DCA2-4E8E-AD03-B2D9BD0B24A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82820857-121C-49ED-81C6-760946F5A81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A6D7F373-3ACC-4B0D-8CA1-DCD63EBDC2B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82FFD769-5B3E-4380-8C90-A250F323DD6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4F05F03B-F258-4607-A50E-EBA9315C6F0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68B30C34-A538-4242-85A2-6BD4F81E208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0C747643-D96E-4D75-8BA9-DAF7B6C8945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1B269D19-E867-4AFA-B7E0-99CF9ABB2DC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55D72855-2DA7-49E8-82FA-E73CE524DF7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24355583-73C8-4E77-B8A5-B923C083F9C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572F9C70-4086-452E-B288-08793CC6670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9E2DD81D-BE56-4F99-B8CB-D8C61EFF6AF1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4526D26A-2678-4294-B4BB-49E479C4AE0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438606DD-2E07-453A-8D48-F9E1FA4F918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9CB55FF2-0147-4235-A148-ABBE332A3D2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C3BB22B7-E1A8-43FF-8394-80ACD9DE5328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E31A6E54-1062-4FE8-A3B8-EC97EF10C17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799BBB58-4956-4325-BE3B-F5FAF1F7EA57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FD04548-9054-46D6-874D-62FE2B4DDC3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12873768-DACA-42F7-8E18-B7CBE52E5A8E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FB99E400-0609-439F-852F-6D01B65297E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43AA6DF4-3B56-420B-B806-CAF4F48F449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E12F8244-2E48-4A95-B488-127B9D76B94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F72B39EE-6E22-4426-B606-8203785DDB5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DEE308B5-3B8C-4B9D-8C35-776AE73B4DB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EE074BD1-F299-4E9B-A98F-94DBAC451938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875DD8E7-3A50-499E-A186-615C8C45866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D62C5B69-575B-4615-A550-300E3BF604A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710DE98-E107-49F4-A910-BFC671B5B97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6523FC3A-D782-4E63-BCBF-57FA66FE803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ED59D67B-D030-4530-9D39-A6446C23E17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BB5939A0-06B4-46F0-A1D1-EBFACA8227A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2DF1CE9F-8BAE-416E-A4A8-6E22E8B2D08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EF673A38-D440-450E-A548-61E9B51ADF41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6254BE73-E00A-4A33-9EB9-F5E08E9A56CD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BE75A216-6FCD-4522-9F98-313530FC5364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D2525B70-245C-4419-8EBE-1CA95318B21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D4A1EA48-EC33-4A8E-88E4-F942D8F188FC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8686FD0F-C336-46D8-87BD-BD991EF097A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732E229-F8ED-4DA3-AAC5-6A54ED8FD13E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E9BD35D-306C-4F1C-971B-0CCD32306A2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92F8F0F7-AA6F-4772-8461-668978D3DF0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105CEB5E-C17F-4FF7-9D0D-245EC667CBE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5124F9AE-58BA-40F5-A2F6-1BB93AA61687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10733286-4BEC-4FC7-A308-2234485E82D1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B594F893-B6D1-40E3-99D0-3894EB952D0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6DCF905-F97E-4F9D-8B9C-AEC16B83E71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096BC93-C2F2-47A5-9352-27F413E8E4A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7DD29447-F988-46CF-967D-9848C6067B4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BE9FF9C8-2A54-437D-94E0-9C0E020DB15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C7983F4-29C3-42FC-8298-014AB1C7CAB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E5417FDB-2466-42CC-837E-0273A94DB4D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301AFAED-713F-4B2E-8EB6-09EA102733B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87BEABB3-A328-40B7-B9AB-154E852DDBDE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3A3A5698-EB16-41A5-9AA7-F63D66C8C04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712A8B03-C901-4078-84CB-8807CF22BA8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D89ABA85-DBBA-4FE3-A5B5-443C538864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FC2A495E-009D-43BD-8CD5-FB9920F32BA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79F47CF-0F6D-43A4-889F-9822D4A6BC59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59C67EA7-6837-49CC-9A81-280D5486EFEB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A6057FA5-EB86-4217-9515-F0329732F57D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C42D4DD4-9E59-434F-AADC-95F4222E2C0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F4904AFB-13FB-4E4C-8E20-48D8D76BE9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873D3544-2565-49C2-996F-4928D7BAF59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B4043C00-CDED-485C-9B97-8E3E2A5E409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543FE659-DFC5-49CC-9C93-E5E05D9C63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BF43F1A-772A-491B-9DB7-D9E658B4D8B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C21D21AF-E1E6-473E-8693-B3BC9D0BDE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A94072F0-2415-492C-91FD-C036C77795C5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C95D120C-3C6C-4979-A25D-83BD1519C64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8D5CEDFC-914A-4B68-B8FB-5777C66B575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E0989835-83CF-47AE-930E-6F2BDFAB8FC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27D508C9-7694-43C7-9E04-BC34C6319EF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2062111-0CED-4F4D-8012-DAEB176E476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40783FF9-D388-49F8-87B3-1372830BE8BD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122C7C99-0485-4D72-9A7F-FB77908A5611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A5DD926-095C-499B-A47E-0A4A3483767A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4F714E9B-459E-4686-8E20-45018640A896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C7FE7307-617E-46B2-BF62-D0674D06CC7E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F1017E1C-32C6-469E-93FC-FDFAEA07200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7701B009-D13C-4472-97BA-E94B791E6317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EDE8D378-D5D5-4607-9736-546AB7C1DE82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9F939EE-41BA-4794-95B6-9987D9337A13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2F09FCC-D623-4760-BF1E-84993E576EBC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63DC0C8F-1E12-45AB-B40F-8F376960ED1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873E23E7-8B20-477A-AF97-E7AB1D018C56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576C9B68-1DFB-4C65-A9B7-B52B2D7DF67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695F89D7-FC3A-4553-8C2B-46CF1FF115C0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7D73C75E-E083-47FF-9514-E31538BC5B1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C0AF3BE-C623-4B22-8470-532A83CE2A7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F6EEA03B-EF14-4B16-8059-F91C343E715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074E0D4-81A5-4BB8-A43D-D1BB4735426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9874B07C-1014-4FA6-A090-C6D9D7660BA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999B2703-4C48-4477-829B-A5F566C8550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F31A2CEA-4492-42C9-8015-103A56351B1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03EEF54E-79DC-4721-8004-60F6292144C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D40A1F9B-9E99-4D2E-BA53-AEA021310D3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6BFED992-47CC-4333-9234-6EC10687F7F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97A9B7A6-4B33-4FDE-9952-EF45C9AB20E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300FAB88-149B-4F7A-802B-2C0CAD2DE62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967CB7C-A9EE-4603-973C-E53B0D3E90C8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4DD60EEE-90FA-4C05-981D-23B0691DD32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FAD68D33-1F31-4F42-A4DC-9EDF9434983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1EAE58F9-ACEA-4884-84B2-133D45E2964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67DDA6B6-1F02-4E64-9DBD-D313DD668CE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5B30533E-A36E-4C5D-9AC3-D9622CEE791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A5F121C-200B-4FB3-AD10-CB1F06CCBCD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2F415201-14D1-4C5E-80BB-0F87378E81C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F28186B5-38C2-4B41-A1DE-BD796A1DD96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0410F55E-87F7-4ACD-9BCC-F527E05B461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78A4301-D11B-495B-B9A3-2C8382F83F2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4F9BBB1-1784-4E26-B3C7-9300112146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DFE597D-488C-4C32-B18F-42C6308137B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DC7E9650-145E-469D-A824-0D56D1BDD0A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61D6B8A6-4032-4DAD-98B5-96DDD5B2093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C881795D-F633-4441-B2EF-8BEE25F99EA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1F5BF55D-274D-45C1-85BC-AAE56C61EEA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AE638063-543D-4FF2-894B-1F50F541162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FEC1A3E1-0034-47BA-828B-F1CADFF1E39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96ACFDD-607E-48F9-96B5-4D57993818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3F0D101D-E68B-4603-980B-E4EDC89F756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AB8619F5-31F2-4B57-AE71-BCD5D75865A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8990AAE-08B9-442C-A5E3-6C1F95B5FEB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9DB9DCD-1F24-4409-ADAE-395D67A249CE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E7EDEC44-98E2-43C0-BFBF-F3F319261C1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7DF1827C-926D-4E3C-8F4B-B37BC0F227D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8D5A782-3B49-446B-B624-EF755BA968B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E3D042E5-A78B-4CF5-8E0C-B32954597D36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984EF695-697C-48F3-B348-633C6AAC8103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C2406DE4-B705-4E73-9E39-91DA456DD9E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2A3B0B9E-ED33-4111-9E85-19E4AA3C85C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C93EC9D1-8BA7-4771-A06F-1C1DD67219C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359FEF8-DF5B-4C33-AF55-C0950A91BD3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0C3AE15-E0FD-48F1-A1FC-0F5902D371E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1EFAD580-72E8-4A54-998E-6DEEC90DAB4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73F98A2A-7A0C-40B1-A7AE-D77479395DF6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637B587D-A4E7-4604-AFE6-AB837084B19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942C0ADD-CEFA-4A5A-8E1A-A09D7A7BFB4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41F8115-5759-417A-A44B-174C2B9C123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DB330BE8-E621-4BCD-9501-99D5AF84028D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0E31FCE4-4785-4F36-A726-3B5F76D972F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9AC04A4A-E86F-4CE7-96F3-84028FB6D4F1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FCBC5E2-4620-4C40-B173-DAC5F14BB0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E4CC4A1A-E54C-4AB8-97AF-F674D82EB85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0894CA9C-7977-4A21-9B7F-0815D0059DEA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BD26A82C-0D15-449D-92BC-1886155ADF5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0A8A6CF8-3C50-4024-B322-FDDDD0A19C1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8751B73F-E53B-41FE-85E7-937AB3D9A3C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153A99A-32F5-4278-9FED-77BF9FC9EA6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4B3796AB-CE9D-47A5-B177-F064CC2D834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1D54C47F-FA46-4DE4-A14E-E8F1845DB8D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86F8B03-FD74-4165-8AD0-8977AD3BD23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5999A156-185D-491E-B8CB-2EBC5F0ACCB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0CE4B088-5559-48EB-97FB-0B3DC09E5AE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AF25AE1E-D14B-4E89-B61B-03579E0F0AD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81AE643C-49C1-45C5-9E04-4E0CEFB8C596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F8C7DEF-AEBA-4270-B10A-38C4E90688D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3881C7C2-1DCA-4805-949C-3ADF49FB4CC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9F99B437-6765-46DE-9838-055EDA86A87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F1C31728-D4AB-48CC-830E-7ED62E9F543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9EBA61FA-4B6E-458E-A021-7B0B18AB96ED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D9A4DD41-EF9E-411B-A9D0-D15E3FC36A81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DFE46F66-04CC-44D8-9EBA-4359EAEBB5C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FF2C88E-E149-4CE2-A8F1-E502585EBD0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A5971238-E0E6-4BC0-A3D0-58A63224FAD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26E3CDBF-13C4-440B-8405-56A3B61E260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217AFFBB-CE17-4159-B72E-66DC515CE71A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4CE0D796-D42D-4A3A-92F6-E5A66CE95AA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6C769F9F-3284-468A-9E60-D4361F422AB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98F3AB74-CBBD-4B3D-8803-A14F9088EB7D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C50493E0-7AE8-4E37-B476-D24044CC6FC5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91C8DAAE-D3D7-4A64-BB0E-479C75355DEE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E692748-CA99-439B-B568-74FC5C88C60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E359138-8CE3-4D9D-84FF-8D0EC7FC89B9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320A940D-38FA-4EC6-AE6C-5AC5AF8514E9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C96B42F-9E06-4E33-94B0-32B6277F063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ACBB0712-BF8D-4DA2-A19F-DCA1E72FC1E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61AEFB45-E83B-4526-BF65-EC273F2A9F3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5AA33868-1B27-4B17-BE1E-45C94B60DEE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1004045-3510-4129-BE5C-CC297B89826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14B2A031-A4AD-4F43-B6F1-D610C178E3D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96B51F23-AA10-44BB-A263-71531D75DF8A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F0E30EB4-46ED-4638-B165-8F6163C95EF0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EF4BEA14-30D8-4379-AD0C-D6C1E157281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B64BC063-DC0A-4D46-BD18-AEDAEC8D311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7741EA1F-FED9-45C9-8516-34F1DF28B5B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59EFCBC5-AA85-470D-BD5D-ECB7010ABC9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A117480-1700-433C-90E4-6C49686B54A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FEA77B02-6E0B-446A-9719-E0F6B24FE005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C9AFD864-43DA-4D62-AA3A-9A311507917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DB50BED7-4937-4A1A-8FB7-ED650FAB1475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13488E68-4A07-4973-AACC-137555CFB9F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098492D7-E6AA-4303-AEAB-7A9CEADE6D7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89694C75-822F-4F39-8D37-3BDD2380171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372522E-4240-44F9-A0B8-0E6750F4AB4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3F6464AF-F5E0-47B5-81F5-935388C6DE5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E0C7E12D-580B-4230-928C-A74FA33A5AB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FD55AC5C-3A0C-4ED4-B456-F794C07F3F5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4E7E0CCB-40F5-4573-B835-26C727B8E0FA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F218A7AF-AD88-4263-A91E-9295851A61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3DF2B4C0-936C-47C5-AA4F-A202225DA71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2B16BF6C-F84E-4D55-852D-18D93552615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43084568-D0E6-488E-A52E-7A9E977CA45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00978308-D2C6-4525-AD00-C5DB65E60D6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EAAC634-73E6-4CA3-A50D-9D2B518B6C5F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A081AFEC-F6E8-4DB5-99DB-C8D8C2BB588B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6F47FE46-62BF-4C44-9E71-9C4B5B4BA627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85BE40BC-448C-496E-B15B-F26F464D6052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FDCD0B29-7E8B-46FF-A073-81147415FFF9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683C9B67-3F1B-4C3A-B2ED-145A85B76C0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FA06BBED-CD18-49E2-AB13-DD5D4036DC28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7BFFFD58-59E4-4634-BE75-3820FC53EE7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0445396-681E-4C9C-A3C3-CC66B2C29FC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35C2A008-A2AA-4E7D-81B0-108A5ECF34B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8C652855-3173-414D-BB41-6702CC3E69FF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8438232-0212-481B-AA59-C37F20BED667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29ADFB61-795C-4B21-8F88-2F7241F7850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E5C209F-BF7F-447A-AF8F-4B08D02947B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4C76FC87-F728-4D92-BCF9-FD40D7321E5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EA4E370D-1DC7-4AD5-B0DE-CC158701418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50F484E-87E1-426A-BB57-CB8F76A29F6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9D1DD625-B40B-4919-A8E5-4A98F2F27D9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081C1EAB-B566-4D4F-ACC6-D5913610EE6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CC7B33A-A0E7-4085-A28D-333F0B9B24F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DA19D1D-2D65-425E-ADAC-05864A1F7221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6B954F0-E126-4350-B0AA-40B7F291088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ED7F7FEF-0FFA-4BAE-A601-A97DC5F0BC6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3EA0C1A4-8EFE-4FE8-9131-3D345EFAED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C2C613F2-F996-4480-BAFB-7B514B1DB08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3C3A2B6D-54FA-4CEB-B5D6-F77A2A9E8D52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B838A6FB-13CE-4F35-93AF-F6D029301C3B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CD706604-4C17-4A99-9562-FE77E9D9E993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06F8875-9AA4-4CB7-8C83-9D76C113831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78307CC1-C201-47D7-99DD-4B0A70E5DE0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AA42C08F-1A04-48EE-AB0B-701329BE11C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6E5FA55F-3D8A-416D-AC22-267A0FE796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6B9CE3DE-00B9-4C68-A003-3A1BC306A18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98BECC8C-C9C4-47B3-A30D-D7C70A6169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918FC13-D281-4031-B803-D7DF1B6795C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2117EE72-CE51-4630-A0E6-2D6CAA0B55BE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C9778B04-873B-45D3-A3C2-0D819D06B5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E0F430AB-A076-4D9E-B610-D02FB0E554D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8CE7902A-F6CB-45FD-881C-1A4F57880E5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F18D5664-680B-4017-82B6-585310B79EB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C657888-89ED-41EB-8909-8C329E54A26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33F07ED6-D831-457F-AA76-29B6477C96E4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D7EFA7FB-E30C-42CA-98AE-021B015D921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AB44ADC-3251-4214-81B3-3A73D4C968B2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3B17393E-AAB9-4F31-B556-0259B37321C1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0B559BB-4E57-415C-9BA9-B7859C6934BA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8F8BED2A-1041-478A-AC37-5379D1E3C83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58DC19B-6A42-45CF-9F03-18EBA0524537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FE960834-E78C-4D01-8D86-83B9162CFD07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AE2D0352-7A15-401C-BBF3-0570AA58EE71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94B01DC0-CF1F-4014-93CB-5E24053D83B1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994255D-3725-4D7A-BB14-F239C4B9E9F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D353EDFB-6116-4AD5-951A-64C5D62FB73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EF6EE73-6DF5-43D8-ABC5-F7826CC0B9D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9B398D1D-6EEF-43D6-B054-8254CF1DFA64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AE4B1F0-BD77-4C40-91C7-8E691D9115D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C5A0192E-AA3F-459E-9526-FD20629594E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37A960AF-7C75-4A99-BD2B-3DA16BB3FDB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B34442DD-69CD-48C1-B0AC-D2A215A2CC3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1278C873-6C06-4A4C-929E-20C5E1B6314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E17293FA-260F-414D-946D-C0531C8219C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CCC9F181-20B3-4A2F-8622-75F2DF6634E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1AE406FE-C769-4BC7-9271-834343FE006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6A93F051-4C4D-4823-B41E-EB712DC029F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3AE8022D-5991-4C48-9528-9704B130BB0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38B942B5-7851-49AD-8F02-5CFBF28A9A5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5150334B-4E2D-42C1-AD2A-07C9F219215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ECA118C0-D520-4743-A28F-1DFB267B7645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6F706D20-95B1-4597-836A-28C4A909F7A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4832DC0E-97FD-4203-BFB5-74F3AC0779F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4BC2B5D-C7B4-4727-80DB-510F5B8D27F4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50E3854E-77E5-4DB8-B91D-A4DC996B2AB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D235E9E9-7C69-4DA8-9F1C-FE9D61AF574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2C7E47C-22E9-4C38-A488-BA5996D632A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B8516230-9AF1-4B91-8DEC-80CE5314E55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442455BD-E7C6-4546-9284-39466D5F04D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C20D9E41-979D-4FDC-960F-8A01CC36632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4ABE842B-4B54-4572-A958-CE031A35583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0516A88D-8F99-4EEA-8A68-963FEFDC7F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00757C6A-E8E0-4B67-810A-89C4BA4900B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B2940E3-6216-4CF6-97CF-0E59C0C6FF4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CAB89102-9074-4291-A30F-7BFE97E4535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1E7EED15-8C38-4300-87D2-3AD37EE3D35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5687AAEB-097A-40F0-8A86-4267CCB6F43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1B96B9F3-28C6-4C38-B7DD-6CCF474A68B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6220A909-0681-4BE4-A123-9306BCA4CEE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EC83E163-64E4-401E-826F-2B51BDC4FD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159FFE5B-5B01-42E6-98A9-DADE110BDC5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B89A442-631B-499E-B59A-A14307012A1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4076338-207A-4BFB-82EF-E6EB58CB308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7C2CA04F-E52B-4419-8689-030BE3C7CD0B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A399905E-0EAB-4FFC-9178-8F64408F89A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F5C3419-1D73-4FC9-B474-3AE5381C8CB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AC213516-9181-4D60-A8C6-37C13310883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22CF32E2-F48A-4B08-96D4-A8A0098EC048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1D905B82-D38A-4B26-B2CD-35970EFFE48C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7EF45D8C-1DE2-4AB8-AEC4-52ABD172B8F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3F74DB20-D4E7-4513-B37A-D6802886BE7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4888C53E-19AA-4BF6-97C0-E4A573F5359E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14E9B9F2-96E3-4155-9613-F56C38CA2E8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818C015C-5300-4702-B2EF-A898D9B045D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EF55663E-17D6-48C6-8801-FAA6EDB0D6E7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3F8CAAB1-174F-483D-A27E-DD34669D3EFE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F38A169D-904F-4A28-A2AB-8F065BA4C6F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B7DBD46-0D8C-4E21-9F66-C378BF4360E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5DAF0F1-DDBD-4436-AE0D-9C63FDCE326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AD686E76-BCF5-445A-BD63-D03875B0293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74092150-DA2E-425E-BF6F-BF29172D197C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489F5E94-0C27-42E4-96E2-2E77A47606B8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21253B41-68DE-4BB6-9D71-EAAA4769EED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0E4CBF2-9859-4DD3-803A-DB8C579A3EF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45BD66B3-FE1F-4C64-A0F2-1E83D6A2DB23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5391781F-9D03-4C3F-8253-70374243E2C0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EA7F4CBF-A3BF-4924-AF30-220E1DC2E06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743572AA-D9EB-403C-BABE-9DD5F350E63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1BDBCEB4-3E09-4D3B-9451-704520ACB46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5D41E2FF-F2D2-4C84-93D6-2DD14976429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EED090FC-1B8E-4B08-9112-1634B26FD73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74E88EE-4538-4FDD-9B70-CCA5019C938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7ADAA792-9542-4980-BE1E-3407D4A0C5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D943AA81-537F-40BF-8C02-40FCB540E156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64DEAB98-0B7D-48F2-A651-7C603A9AD0D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C46881E9-67B9-4888-B23E-C752C8A3D74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71B6F63-035C-470A-B489-FD734299541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89960EE6-B395-4F9D-9395-4AC88F37149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AF2B3AB3-7436-46DC-82B6-EE6EAE353FB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3EA7DE24-D3C8-4224-A853-E5FCB2C1DA1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499CAEFE-B4E4-4120-A4F4-EB7768E648CB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CB9C0DA1-3FD1-499F-890B-8DF889830F8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479CB5DC-529D-40E0-9C58-1AFCEC7C533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3961B40D-BDBE-44FA-8505-497F0AAEC31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7F35F2CB-4F66-40BD-8BF7-CE8DB211B3F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92181B5E-99CC-43B2-B87F-8BA8F230D58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5782EC2-BA4A-43CA-86B1-BEDEA5B5B985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8EDD7F74-1EBE-4D81-BEBD-0C722A481E2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B566943-A050-4399-911C-FD6B4D9AA20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E51E234-3AF4-4784-90C4-884AD99FD724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A0FCA47F-5C1F-4E7A-92EE-9EDDB7002B6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9309CD84-E96B-43FB-BC3F-50FDE52F674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7C708B20-4596-4F8C-9189-226EC1D5D85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1CE936EB-A08C-4F06-B53A-1AC2C77A116D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704F151-DEDE-45CA-99BE-BEEC2866CC7C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A5F7BB03-4939-41E1-A474-4A42D4181BC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48024D05-3D13-454D-8F7A-A4EBD5AE680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EF7B77D6-8985-4D47-AF2F-D439BD6349F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48F53E9B-B0D7-4648-A35F-446049CEB13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6F5076C9-6976-45A1-BAAC-D8E1BD06FCC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F6F86922-9A6F-4EA5-B6E8-858429CA66E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DBCC81F9-6D0C-41BA-B9B2-55B6DF522AB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1A4949DF-4331-4562-BACE-333240601EF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7DA5BF62-9CB0-41A5-8E1A-180054D337E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A266BE66-5AB2-4861-9EAA-9096A1C29F3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5ABD2FC7-41A8-4EF2-9FDA-CB98C06A0B4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C5A94F28-9B4F-43E8-8A97-2E4869C938DE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0DEDF6C7-12DE-4C4C-A1E7-E0862E5BFF1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555D96F6-3DC7-428F-9BE6-1E4D177A43F8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8E9831EC-D6E4-4902-853F-CA0FC2E224B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52E6299-B4C1-40A1-9EA7-409F75AA44C5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0BDBABFF-1A8B-40C0-AD84-050A116520D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FD918FE-B97B-41AB-A51D-2F2B8F342C1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68B12A60-CC7C-4974-A8D3-1C889FF15C0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06ABCA6-376F-41F7-B2D3-6DA7E082FE6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3FBBBD84-017C-41BA-8F19-C4F47E33353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9BA25138-2622-418C-86FD-B9C43E6C942B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90A99770-2699-4451-A5A2-DB26048E8B3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313E168B-F745-46AC-8862-9C034BB273F4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484D5F19-365C-402C-B722-365DF8CB68A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6ACDE31E-A004-4F28-B903-224731FC3FB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1F10ABF-DD00-47C4-A685-5BC21276003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4E374C9C-0900-4B94-9768-3D08DCD3E74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DF06AAD3-18BD-45FB-8FB7-0DA2201D0BB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9C251C92-C362-4DA3-9A3F-D7DF6F478A66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F719366F-F1C7-4931-8032-8FB90E91058C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D1D115F9-F392-43BB-B7BB-226E41A4D2A5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02EEEAC0-5BAD-4FD1-85A0-93B7BAAD76F0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84CF1837-4CD2-4367-9A65-00775461184D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29D3259A-01B5-4BE0-98D6-0B9F486FC7E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8544D445-06B3-4ED5-8C97-795BBF9091CC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1C21FA0A-07E0-44FC-B963-83A4B94073A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9E0BF40A-CDAD-481C-B534-B5AC479801E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E95EFDB-F6B3-48B7-8712-9A968A6266E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D208360-8C2C-4899-88A0-36AFF2B4EF83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C8C15D17-C7E5-4DB5-B0A0-60E34186AC3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AF0220CC-F33B-4637-9F65-05E89B7BC54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1A365249-2DC1-4BEC-9161-56D98289CB4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7D9A4C88-E2D9-46D9-B921-462E1652455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2176C06A-842F-4FE0-86F3-C568188251D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4BD2DA7E-EC74-420B-895E-03D4B7C9BD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23269418-AFF5-40C1-9A56-9D177756B6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99D90CB9-F915-4DFD-8243-586B594BFC3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19994493-9922-4D49-A26C-C12AE49B2FC2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1996C3BC-CA1A-47C5-A08D-816F24D863F6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D98013E4-7BDC-4C0F-88FB-F9EB50A7469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B8E62CF6-544C-42B8-A003-474F7C03437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79F32652-D1ED-4AA1-A056-710D0CFEC39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E5C20958-7E2C-4838-9541-3CE35EF9C82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7B807FE-FB2C-4D90-AC73-A826D49AD6A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C0F4E0EF-6462-429E-8822-4F454525368D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0B6B62DD-72DE-4A35-8905-851BE518A19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07850AA5-CD53-4338-A66D-9D201C58FF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782589C8-8934-4979-BEF2-5443350A0C6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3B354301-6A96-4100-B3C2-18854C2FAA0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7BEAA785-976C-4D3E-B9D9-7A324918622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1B69683E-7F18-4F7A-B47A-8467D75884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9A2EDB9-3C74-4CD4-8268-BB59E0C02D8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45C96F80-F69C-4AB5-8066-99352A787D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1066FCD3-B685-4D6D-81BD-9C74059B5319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3480B8D0-AD8C-4913-9802-114E7648D4F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5CD9E8E8-805E-48B9-97D0-517906B70E6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57CBA27-2D55-4619-9D3F-FBE0E5C5731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BA1B4B7B-0F2E-4D3C-88C6-CD44A18D40B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7E15546-ECD7-4D2A-9ACD-149EF8DFD42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8FCA665B-26AD-4467-B66C-FAF61205B666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6D96D78F-5EC9-4B3B-A7E9-A2868E259BB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7263E14F-AD36-47F8-8546-62E39FB5AF5A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3696D3B2-D878-4B75-8423-B5B56AFB5BB2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36F977DB-CEED-4CDB-91A4-E16CB871393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F56CC099-0EB4-4328-93E7-835957C84A75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DF112964-F32F-4B24-96C0-843B60C070FF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18360E1E-9989-4E01-BABB-B365394AADBC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33C2DCD8-2BCC-4A4A-A8E7-E7E8F191E63F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F35F9C1D-F080-40A5-8096-F5E6728AA563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A5C881F-48FD-40B6-8B08-E9DBE13114C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BA7DDDFE-2890-4038-8C1D-EE11485E966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B6E8BA8-1C00-4056-AAAD-A6A87482BDAA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FCC24CC3-9360-4CE1-930E-2097C5ABE2CF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C3BCEC8E-8859-4F30-A8CB-523AB73626B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8303ECA5-8F7A-4829-BA2A-A93B5E9DF4A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D0C7883-5509-4195-B482-FE18234C063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2FB10282-2203-4EB0-A2CC-350F41FD3C7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D31F7615-5F47-4AF0-BB72-73DEBFFB5E7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0272E01D-39D2-458B-B9BE-62B8890B511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E5F7221F-2E42-4D31-8B30-7D5752F894C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0748615F-45A9-4FC2-A5D4-7E7AD80B590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F25F5960-D7CE-48DB-9343-A7B7FF92A2A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E2265754-74CF-430B-8F83-7608E43925A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0ABCA085-762E-4BAC-9336-E6DC70CBF4D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12287D5B-05D2-49DE-9AC8-D920B6FCA18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1BF45E8-BD22-4A88-8011-609FDE3E7867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A91C2DA-135D-4C86-B160-ED987C31AB9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D38BD1BE-E333-4733-93BC-48D8501ECF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CFE8EB24-01C6-4793-B4F8-69952F44629D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6BCC1EE8-0598-47C7-9B68-70A09194218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40962E8-039B-46D6-83A5-7BEE0120386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4659FCC-AA64-499B-9A74-F153017895D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03E6D434-BFAB-4A0F-AA17-6150B4C393F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2435A46E-A3A3-42B8-9EB7-72F7EA6E018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A900CBA8-298C-4173-B769-CC861526D98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B5D5E044-6D0C-4AEE-ACA9-40FAE11DA54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127C6E87-B479-4237-8A52-46818D316F5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AE8789E1-085C-43FC-B83A-F5512ED44F6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B7F0E445-0747-48B2-804A-2FFB1EED057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1452844-FE47-4177-B3AE-B0294763015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E3ECABE7-65DE-4364-9C85-DEF362FAB03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96CDFB48-4A73-4E07-85F4-E8D8E8A47BC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E7CA53ED-0BD3-4AFA-9716-D7CB91C277F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416968D9-6378-4926-B55C-0D055E93E0D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F9063B3-D729-4FD6-BD26-AF772A4756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1A1BFACC-8B5C-43F4-A4E9-6142FC2D181D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2FDF1844-E18E-4564-A415-17DE39282D2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24059D44-2FE6-470A-AEF7-5CE49908E73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680F47C7-99E6-433F-A002-89B91EA8BBDC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9839FBB2-8C5F-455F-BB62-A11D09ED580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8F6AB1AF-F96C-4374-A32A-85C01573041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E041D09E-8EFB-4D16-861D-73CC6AF9BE5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EFC05CC-B52E-4C9F-883D-364A17D0CFB5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CDE27065-BE72-4DE9-BCF9-A03B1463D253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BA5AAC6-24B9-43FA-81AE-11893D93A65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65EEB793-53C4-4FFD-90D5-7312134CD7C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5A0086C-B8ED-462F-86B2-C439CA4F714A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50526A92-87CA-4DD4-BE03-FEFDA4AE67E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A422ABC5-5550-4969-AC35-DEB2349324D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FB0840A-047A-4D3E-98C2-85984D9462D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83CE950-F66B-46CD-B57D-0FBA4D26527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388B20B4-B6C8-4F3C-A8B1-732B306876C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903447A6-5FFD-4396-B8A9-C6E1116118E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877207F6-0D7F-4A8F-85E5-DD068EB9994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AB55A71E-D39C-405F-839C-6BC61239F83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D3858E16-B618-41B5-BB06-42256C89244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A2EE038D-B72E-4A11-8AEF-B029D9781B0B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ABD489EA-DEA2-430C-9514-38D7FF256C7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563FB7B-7C54-49D4-A280-F5BB128C2B4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1AAF5560-10ED-4C1B-B233-9724FFD2179B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BBCA1AA5-2AB7-483B-B953-1E83A2326EBE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DD11364-B5AD-4ECA-81B5-3D92E97ECC7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BD43D27C-8D76-43F1-AA5B-63067ADCB37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4A9ADF4F-F2FC-45DE-8DB7-470C7C42480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708A0702-47EF-42AC-9ABE-5AAF70C616A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182B8206-0714-4738-B4B1-D6F9D05D99F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332B7CCF-6BD9-49C4-9140-4ACCCBD464C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0239C854-BE64-45FF-863F-9A02471AE0F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E6A49EC-8250-4EC8-A26A-461F048FA904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DA20DD4-FDAA-48F1-B898-F601EFF819F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EAEED49D-C126-449C-9746-7CAE01FB46C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DCF0C399-037C-48B8-BFDD-F687F91BB1F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208AD1ED-7F11-42DA-AF0C-28FF67BFF5C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8185C99D-83A7-4106-A1FD-02BD8E27A4D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739A7B8F-9D2D-4B36-884A-CC9D2F4B473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D462EEB-5116-4D08-B557-5AFA28EBDD6A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2E15283-DCD3-43A7-921F-6A985138FA19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D08460C-EB65-4986-8F83-76DD53336B0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7AC8A449-5106-4B21-BF60-A2DA8FBEFEF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8FCA1FE-3F46-455B-BB6A-C8A889068DE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EED995EF-CAE1-4AF0-BAF9-2D89130BE3C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703A04E3-C340-4826-B20C-C489258D126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3BFF575-F0FB-4AE4-9229-97D264283F9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33B7FFF5-63C4-4599-BF32-966C7AF3844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43058F6-BC23-4DAE-A28C-E05D034A434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8E4A494A-ED69-45B9-8176-0D8337A9486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C2BFFC38-214B-43F7-B78D-F1B36255AFA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F9310A16-B488-46CF-8AA0-7947CB076B7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3B07E532-70B1-4C10-A7D0-BF07E1BCBCD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8788F138-0710-4E86-A636-920606F71ABC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685A7E84-ED77-446F-902B-47548186F8C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4E1F1D9D-5FEF-4F9A-B531-5E019EBDBF0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D4EDED2-D3AB-4C69-B753-95DE269F17B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0BF82D82-2F36-47D7-9EDC-C6AC60FB79E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C7C512C6-0E76-4442-A9B0-2DBAB0BCED4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445AB67-77F5-4022-916B-5B246C8F172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C479C4B1-7FA9-42CA-B8E1-133C88C99C80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65DBD357-270C-4BD4-A4BD-CD993FC98D8B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9DCD3F87-FDAB-443F-86DB-672177D010B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013C7233-9AA6-4AD7-8245-31DF29616FE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53B095A0-D2FC-4B9C-ADE7-6398F3A657D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E951BE8-4008-4753-82F1-FB61B25B8BC5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7D175EE3-1C44-48EA-9BFD-B0024C21E23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5D8BEA49-09EB-4E43-95FD-0898F03C639C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EF26EE89-672B-4CBC-B58B-14273945C38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56F69CF7-61C8-46ED-B36A-198CD19D578B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ED6EAB18-2FF4-4A84-AD62-8FB35A73277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378F2AE3-9B1B-4164-AD4C-6E95CA13A78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1984C305-BA6D-4FB4-B0A7-DE4A9B78DC0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542E2B8-B251-40CD-AC99-08F12E67A3EB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9D74EFCD-0B41-4B52-9105-90354891961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1CFBE034-CEDD-41EF-B55A-6A770863DA52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B63A33D4-111F-486E-AB63-396603273CB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DFCA7B04-E36A-4AE0-9AAF-9F0B52BCDA82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D84D63A6-A442-4A0F-A322-D95F4E4472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1CDF77B-D3C3-4AF2-A6A5-3B54787C50F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2B7529A8-17C6-4801-8FE4-5650404D2A6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6E79B4F3-8E01-41CB-A5CD-6D6F4BC42B6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EB843817-192D-445E-BA9C-D157539BFF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AE8B198F-D85F-492F-99A9-A9EE53B39462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DD8791EF-3554-422C-8DEC-F86696F3A0A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2E69D1AC-F9F9-45C6-9A5A-7C81726838C9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5322941F-A0C6-4235-8DDF-0964E630A36A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D71E58C1-2097-4EAB-929B-6B79AEA8907E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2B04A4D9-DA2E-4B8A-9835-5DBD6D50446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2266D671-8A58-4D6A-B9F7-24B5F0390CBA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A087300-F432-4034-B935-9243CD75527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FA359DD5-0809-420A-9304-0BB97D907C4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50F9F84C-6316-4A11-90F9-CCAA3BB8E2F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6128FDBD-49C1-441B-BE56-62D2CEE3F54C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E4E8B3C6-554C-43A4-A4E0-ED3A62721DC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42E53859-1477-4898-9852-F490609CDEA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C701AC26-F176-4D81-95E8-B35BD09C5EC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91B94EB5-7879-47F5-AD71-E28513AAB8D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7A19EC98-2EAE-4BAE-9718-0CC2677E69C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0CBB0EF1-7E10-431E-B3CC-CD4629F4B68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3B13761B-B326-4066-B0B7-35165CA6D7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F369051D-3B9A-441E-BFB8-AF6AA640938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554E0216-6161-497A-8C88-2954EFFE4562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40852168-6E93-4863-9B80-772639E65A64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AA691760-4C82-4DB8-B77D-84E8DE5A9D3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97C99FD3-1BF1-4B03-A9F5-AE52E6D1113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73C7E568-C350-4D00-A695-4D054F7B53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9BD461BB-35A9-421B-9C98-F4F75AEBF43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8F2F4E58-AAC3-49EC-8F94-F123A7823DFB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A9149585-0D3A-4262-BF41-D08CC66DAF7D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586A4C11-E61D-4967-A1AD-BA272B616317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24E1C8A-78CC-45A2-BD7B-7A910437180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EB299F6-F47D-4EA5-88DC-EC28801667B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A5FE9A1F-C4BE-4056-90FF-D0A0F34C049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56D6353-CD6A-44B3-B75D-4C70FE15685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D66B11F2-29B6-4D95-9533-7BFA7CC867E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0404FDB5-BECB-4DF6-84B8-A0FE7539CC6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0F66E57D-5D46-484D-A4FC-12B0CFA1C9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30C5C94C-36C0-46FB-BA6A-FF9CC776413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5E1B508-F437-4E3C-8D94-3B24FB9436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DFBE0EC-7765-4EA4-8535-38122A07916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CB8E7DEE-AF49-4F8F-9C5E-F769E9DB6BB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54DA0819-BD65-4FBD-A644-E95EB1EFE20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7D6C5C6-4F73-460D-9321-6A76CDECCC3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DC58F184-85E0-493B-AF81-A72067A67772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552B388A-57B3-454E-9A63-0E378209ECD6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AF139E5-B740-49FC-B109-EEE35791E13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61633660-2F2C-4A96-9A9C-BB5D64DE8C3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C9C0B8D7-D69A-4913-98B2-A55C03CC2A13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9120D84A-A893-4B92-BBF5-D1E844CC175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0AD520E9-B23F-4D42-BF61-7AC3C19A086D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5E877F08-7B27-4F46-89E5-A3B426A96C3B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7D9E0DAD-1245-4D3B-88EC-989A3E026D6B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3A285FCD-8A9B-4417-8265-A3523D62DC90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BF120190-3B8F-4754-AF4B-42BF6C14BEC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18E60AE0-9B7E-4F29-9AA0-346DFB4EB6D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868C1DB7-37ED-4658-9DB5-F8B53908B2D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45157B9B-C313-416B-8CE7-687D9EAA8FCE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8FF8A626-3487-42D9-8087-7595EF71024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3AEB835A-326C-428E-813A-B817F739B58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6FE7E34-34F0-48B4-9548-7824732CB9E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E148A39E-DB38-435C-8301-9759725D3DC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F36C1D06-D402-42A8-AC27-E985604F398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34FCBE5-2117-448E-98D7-3A317881362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DA45F2E4-047A-4A1D-AE56-0254167F679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6AA89296-3B1D-4DD7-825C-F6B96C0DC35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E3FB9058-9211-44B0-B636-505B1240991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7100F7CD-3429-4FD9-AB0B-25DC2DA1F63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2F7BEE5-CDE0-42A6-A0E4-2EB6074F3E2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021E3F2B-FB67-4920-8DE8-56B3FD1D8AC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6BF2FEA6-7BB0-4303-9113-88418D33F23A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C0E66DFD-0D2C-46E1-82AB-C5C91361FC1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3D5EBFC-7A32-458E-93A1-07BFC5198F9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7811A89-7095-480A-B263-429ED0F4097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41B2264B-CDB8-4230-8CAA-6B241E60AC5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D0FEE95D-3103-480B-A808-BECFFBB5AED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3AF9BE21-9121-4442-B43F-95FC82CAF2C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D5D2F502-2777-4E38-91B1-5DAF951E8D2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87B80B0B-E9D8-468A-905E-7C2F982E275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2607C28-EC9C-4418-8C5A-0BDB0434D1E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3DD34649-D0A6-49B0-9F66-2B0CD7A7F3E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110F422E-5BBD-42D4-BAE9-755AEB02CB8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15E7BD2C-F66C-4940-BD1A-31E7A73A2D1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891C6A89-93F3-4C4D-A28C-886ECC84869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84B5DA58-04EF-4489-B84A-A74F3AE335A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CA0D1E36-F3B4-4E62-A363-7C1CDB81520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408E6373-C812-45CD-80DF-25E40CDBF4A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548460AB-BD14-4596-97CF-7FDB52C9733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1FD02E7-470C-4AD8-A438-6C61B276474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4CB725D4-5ED5-4B68-B227-D395CFBE18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6D55C2A3-1189-47B5-BAEC-76D6C063FE18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D0FE60B8-54B8-4854-8036-FC3DCC66AF4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5E94BC0-D782-4F55-9117-A3E296FF678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0E85EC1-F681-4ED3-B186-06178859C834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628C52C0-9B25-448F-A6B8-D55CA35B8CA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C7E909AC-C561-4C31-AAAC-7EF0FCB70C6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1EC9A4A1-834E-41BF-B94A-D9A386B8093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A18D11CD-D967-46DC-A422-487C7D2742FC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EC072C11-BE48-4270-A222-A2813A68E0F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9A514C85-7BDA-4293-84A8-64F60A5FC1F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4E8332EB-AC45-4C65-9CA6-2B5DECF1849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CB1AA654-3FBA-432F-ACAD-B6678B1E3242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CD9EBD58-65A2-4A97-BD70-85EE1BE5E59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EEC7194D-8F36-49A9-BB00-599B5F94F3D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C0BC1063-D25C-4E4D-82D4-B6A31A389CA3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52474836-601A-49EB-AA28-0DF46680B277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DA738D2-82A4-4661-BAD6-26E431008B8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5C4D555A-4260-451C-B0F0-E97A8A28DED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E57261C-77DC-4E17-B443-4902A995336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A32FA899-02DB-41AA-B279-C5E0717BC06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1DD87609-7A10-4259-9238-228BD03B0E09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CB8D4E61-340D-4385-ACF9-4DDAD245B979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619FA29C-22FE-4B9C-A4CF-083C843D011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E91328F9-A4F5-4579-9B9C-5DB89CCD169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1C4FB57-E332-44C0-9239-08D27612B9A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A06D00DA-EBE3-4E32-991B-0418102FFAE4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97C208DD-4B24-4864-BD08-DD4060D93B7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AC24EB9C-40E2-4DA2-99A9-CB79CAB3EFEB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6B7CF951-2171-48B8-B8DA-E8C0B2C3116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536DA05F-6403-425A-A2CF-57AA5CB6954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FA26AC7B-C2D7-45B6-9AEB-B1C001455C8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DC067EF9-EB53-4E39-80EB-381E6640770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344DF63-882C-450B-8ADB-8D0D60FE372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835E6997-DCEB-46F1-83B8-CB497B52E1C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53B1886-34E1-46BC-A930-1C063D37979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4100DBBE-EEE2-49CD-B7FD-E59C4DAB1CB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1F5E590-8A38-47DA-A385-C24DE048B5F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CB064E74-818A-45C2-BAF5-CFD4F951E7D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04F9418A-80BB-4905-80CF-2FE0C8E4802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A6735EFB-5D3F-4844-96AB-6AB286B5983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F1251A3A-7249-4724-AC00-D325C8211F9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8BD9A627-1E45-488D-8A40-3CB6F66ACF71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F2C4AF5A-05D6-4F02-A147-0A64227DD12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4762160-34F7-44AC-8B8C-D177EA4A1FA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809A7A40-037B-4A60-B621-6310106197D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4F454B9C-949B-4383-95DB-B6B48F34DDB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00082E70-7ACA-4F34-A08C-C9F9ACC9E58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7496EBCB-05EF-4DF9-B4F9-C57B0708483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B18FDBAB-6FAF-4554-AEA0-E8399B39D47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84149741-CD50-4956-A94D-B852087C9D1A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086FC028-9D3B-485E-A2A9-6CD9638DB3D8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63CE6236-9D9C-4DC4-8348-4FBF55CAD14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763E96BC-055E-4902-8003-1451B644498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2694B022-7CD4-4B12-B744-854F59F6FB88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971CB1D7-E6D2-4008-9B49-9C81476D1377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10728B47-C179-425C-85E3-30AB96FCF21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42EC5A93-C080-4FFB-B983-1A17C8E3D9E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310ABDF2-2D6A-4CF9-8994-F8BCD37F5AF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6E5082E3-413D-4D10-80E1-6887E82FCDB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AAE112D7-86EB-42A0-85B1-381696D84CB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3DCF3CBF-391D-48DE-B137-34B24B68795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44456192-3202-47B6-81C4-E3EC1CAFEC2A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BB176521-BBEF-4B75-B76F-F356CA654206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9007B957-CB3D-433F-B52D-D68443C621F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28A6B3D5-F720-41CC-AD38-06559EE2196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9CED0823-242D-4FE4-953B-08E2FA309F8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4034DF67-0992-4F66-AAA0-665D3EBE96E4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A84A3BB-44D1-478C-BDE2-7211B541739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7B33A5F5-D5EC-4924-BB89-05B02BD1CC6D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EC8F89D1-74E8-40C4-9F05-01FB8AB445E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62D306C-1DA1-40C4-A151-93FAEA580939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C27BB527-CD8C-4156-B17D-940EA870C03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4856E55-9E9A-4DC6-A021-1B165D07CB9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85DE5A06-2F9A-47CB-9519-9A5832F28AD0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AA6F516-17C7-4BAE-B415-BEF75E49B39A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EBCBAA84-7431-46D8-92A0-C1023FD7219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78D00FD2-10A2-499D-9F93-21F516E77A2C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023EC760-3327-42AC-8B2F-069764EA33A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44CBEDB-0D59-4FF9-A008-9F452F04228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9D103576-DAF0-4485-9521-31BCC4C948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C3654D18-B1AB-42F7-8FBF-970AEC4C04E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514913E4-9913-44A0-B79D-3BE003E3E08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8B0032F-D5EF-4A66-B029-EE59404B7F2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F0138614-91E9-4F10-A541-2AB5E36C10B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A62C55DB-4F6E-47C4-98E7-9A999A1D6E72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34E9D863-9E40-44A6-B03D-4F480A13F017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676DD18D-F17B-4D17-B30A-603395C222D0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E39A7D21-9C38-45CE-B6F3-A45E1860ACE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7C5A44E-9C3D-47D5-A148-55035F28A80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A0180C06-EE70-4807-A7B7-35741A69271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627499D2-EFAB-44F5-AC6C-5C241244135A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E3352742-C0B2-41C7-AD65-23AF249B442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752709EE-3ACF-4376-995F-E74A299B75A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5039B230-FF8B-4978-B8A2-5E865304B8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3749F9D5-E5AD-4D38-9565-15D0D59DA681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3ADAD421-C228-4133-814E-0A55B65BC114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8A45CDBB-A8EA-4307-A863-1685DB98488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5A6D7318-B7D0-4BC3-B357-F62A10ED857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4B7BB010-A052-4832-BEDB-D30958AACBA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8FF857E-95CF-4502-9E35-248F996D82A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D7090A9A-6521-46A6-B15D-EE9C9967037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4D9547CD-42BF-4984-933B-288772E43D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EE34376B-06DE-41F4-9152-B7F2DCBAC8C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AD6203CA-FF1C-46C0-B52A-E48D247A0885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CD6309D7-FD27-4862-A34B-F5A50A56A757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F7AA49C-3168-4382-98F0-2F69E37373A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891B966-85F1-44EB-8F4D-B468AFA4628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5D5B6D44-D601-4FD9-B052-28319197094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989E31A-8C5B-444E-A276-ED22C989791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DD6EA8B3-568B-4F84-AC6E-6B9FB0C65000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D4446DD0-5FFE-41DB-BF8F-CA5848A04AA0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F5430C4F-634B-4801-9F46-5C769963344B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131B37C6-3E08-47A9-AFB4-D33ECCFBD71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4E2053B-651A-4B5A-8EF2-4B0DA7F823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22B29104-945A-4449-88AD-D8462548336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35448BC1-B73E-46DA-A13B-52542311142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1C31C5D-4485-4592-B228-01035B41F91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2919BC06-21C4-4CDF-A201-C8C6B07E1E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4F186085-519E-42D2-85E4-476BDC5DDC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02BB0650-D7E6-4FC0-96B9-6E92D7E52458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B58D4C28-BD91-46D7-9043-E9275EC48A5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296AED9C-E8A2-4CAB-8389-168DD732300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7F4333A-6CE7-4270-88C1-D0AFD8593E45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2ECF6B86-E0F5-4769-A895-C04080748B9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7AA28A78-F77C-4B63-9FFC-8901CDB24AF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CB9C13E1-B300-4C50-A0CA-B1045040BC99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0B91C4D3-7102-4D47-8002-2DCC5B5A6CAE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EDD37AA8-F2AA-43D7-93E0-66621CF7FC0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815F9F8D-786D-4DB1-ADF7-FE9F0F40E241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A6CACE7B-3327-4DDE-9F39-64095369EB4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7136D62-4148-4123-A4C0-A69EFE4562D6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9EDE4D98-33B5-45FE-A50B-B26E619C9125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2F6D6642-CCDF-448A-8C6B-78F794D2178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7A3664D7-8DD0-4467-997A-03FF22218EE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82D420EB-C938-4709-BC69-01F35FEE1A7F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3A083FA7-C2C6-4BFE-ACC1-60C9678D24B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9278095-36A7-4AF8-8EE3-527BE4F6E40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FA195117-4913-40F5-A37B-298599D43BA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54533F8A-8660-46D3-9E80-3EA614131828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27A40A7-CD1E-476F-A648-8074EC6C80D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C1D65DC5-56F6-412E-AEC0-CC364F2D8A2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EAB57C14-3B24-4386-9754-1B923195492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D556A7FB-4EAA-42E4-9616-1F2700295DC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01FD2BD-A9B3-4FDB-A2BC-1963643AE67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80FDC30E-7339-482A-ABB6-789544506402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C410CEB0-39C9-421C-9A57-D636E088221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20979C3-59C8-46CB-A951-6CFDEABD2C6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0F6D12E0-C3E1-41A1-9D39-66D7008CFC9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512AD069-16D1-4C6C-A5DF-93F80D7483F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E5A57DD5-BC86-4A95-9AB9-ABD301DDEC6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0ABCF8D4-A6C1-408E-911E-2ECECD5BF84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C8122812-D302-4ED0-B6BF-92439D82081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8CC369A2-327F-4080-A31A-F7899EB9615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F3C2699-5FF0-46EF-88F0-3C79783C4DF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DF33F77-54C2-4389-9045-E03ACACC1237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C546FB85-3BEB-45FB-973B-681482F1660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75137571-71BC-4CAC-A137-139D8CBC478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1862F92-07A3-4932-AF2C-C868341ADF3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42D120AB-2397-4DCB-AA33-998C656E34D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735FC86D-CAAC-47B3-9F15-8FDCB6D9908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46500B03-C792-4E78-8EA5-D5FFE60A8C4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AEDB1994-1DAE-44DD-B737-B14EB699BE6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08C6F4C3-951C-4AC9-8848-6DF6F87ACCD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0D98CF3A-E55B-41D3-AD99-D91D3DB9B70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6983BC5-84F1-4018-85C5-85A85303CF3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ED039B01-066B-44A7-9C3E-D4B66E38EFC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989B59C-17E6-4C9E-A44F-548F8316E2E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663B53DF-992C-4164-83D6-74808E8BC42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C4C6A783-D589-43E2-8571-5268DAB0802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A099448E-B7C0-44FF-8471-13784C6EBC9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5D538F00-D8CC-4C84-8B3A-FC91F8EFFAD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445A65F-7BB4-4A8F-BB64-E32AAAAD1FC4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B2E0D143-7421-4A6E-8DC2-DFED43D6A57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CE816DA-2074-419B-A213-31AB0397BF5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6370B52-7CD9-4839-B9B9-75218C9E8CAB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242778A2-E29A-40AB-983C-7273A406666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99D8F3C1-4A32-4CA2-BF0A-25D317C9CC2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D13C0D48-D653-48DE-AD81-A9BF460991F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95022241-3F0F-4DE8-B2B3-465EF088B153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2D4824B6-096D-46AB-AA03-4DC0A8D40041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E76B548B-B4E9-4817-ADDB-901A0A1D7D7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6D621146-C22D-43F5-BC03-1D0E9B22758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1CE788F-057B-4C7E-8873-A83160AA6ADC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29100D9-AA9A-4941-9E5F-F89A46DEC9B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871561C9-796F-42A6-B96F-EB6ADBE4C54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3998E83-6C51-4B68-92AA-1C62FF56BDC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3033C86-6716-4574-99AA-90BD30A83621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DC58C4D1-E557-44C6-99B8-819E7FD1956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BF5907CE-960D-48E2-916B-B96BF0BF0C2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F296C698-5178-4163-BF98-C67D8EF1598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8E2182E3-E718-42CE-B65F-1687B8CE96B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F46773AC-8D10-4AEB-B2F7-3BCDB5E0EEE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3B3B07D8-D201-400E-8539-9086426B2194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11AC4846-4E3A-449C-8773-A56E3DBB827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B97B7784-317A-4F94-B70E-70E5007B768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D778BFF2-67B5-430F-81F3-4625B6DA1829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75B4C8E6-42C6-4366-B76B-D848B151770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7B78A747-F02D-4CC1-86A7-8AB048DCD81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0A310C77-96B5-4255-9308-9C64DDDF03E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A82E42F-FCF5-4A17-A979-ED4E4C163FD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43808CE3-B0AF-468F-988C-D8BF01460C8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CA389134-6EFF-4372-A906-DBF55FBF07A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A67E0D3B-31FE-4CCB-89F3-89BC31FFF37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82E6CF3-D8D9-475C-BABF-0D335C1B44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0C122918-57B5-4A40-8275-613E107030BE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D03F70D-A0DB-4186-950A-F37CBF5465A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DBD54369-D589-448B-9BAF-DE8546FF964A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A5F0F2FA-651B-40C6-BEBE-F533251D6D1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1CE8C698-6731-498E-A098-2740E62946C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DF1990B-FAF2-4952-975A-0D9A1E20C12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0C8BE3FC-8E2D-4DD2-9C37-CDB3C1713A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B3C6840E-DBF2-40C6-BF6E-5069023C2D0D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92AC91EC-4459-47A3-A3FC-2D724B59B6E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CA6544C0-23D6-4E0D-A100-81E21950799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217E6E6E-CAAE-445D-90EB-996F7EB4EF2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CF969C2A-0C1B-4C33-977E-E48A28783C3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729373D8-CB0C-4774-BCCE-6D77AE5A7E4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013D774B-B6F6-4777-99B5-9ECA23328384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615B16C-E30C-4ED4-9829-6170D146058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3F938205-6AD4-4A2D-946D-97E00B77F32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90C29374-1AE2-48E4-8B47-231577F24317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5FA9D39B-C449-44B2-8AB3-DE28E8D592A4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A6B60BA-06DE-49BE-8969-CA4B3A4792C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210A09BD-2D04-4DC9-953E-5A3D981CF23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C1BC120B-4A5E-4F4C-A2CB-44BCBD9AFA6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3C969A67-2555-4129-B19B-FDD135FEF458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0703C9A7-703D-4ACD-AB54-875F0D02495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82EE14B-F090-4F5B-A02B-1C961E8B387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4192401-E1A6-4595-90A5-C054AF84E45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DF2171D9-16CA-40F6-85CA-C08517B4D65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220C65D3-C481-40D8-B4A8-313A3F68FF5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2B34C498-F587-4435-9BA9-F1D5B7E5AC9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57F1AEC9-0BC6-4461-B559-AF5071CE262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FEDA966-901F-4AD4-89D5-C5DBC613F717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C04BA4A-5198-41CE-B1E4-3AF4C117DE6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C0299442-F44E-4F8D-8466-4B8C72B2766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47B7A7D8-28B5-4972-AAD0-3CB16287195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47556806-7648-44EA-974E-77A16CEE51E2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9665FD8A-5B60-4E49-A692-75E408993A8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804E0FAB-8C95-416B-B30E-9361D0A83BA0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F083CD3D-03F3-48BE-BCF2-DDE49038A35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A4284EF9-DA1E-4FCA-993E-2A4B0C761E2B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A4CB75CB-C15E-4485-8D05-320B6A4136B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443CA9A2-6FA8-4B16-B736-5CA487794CF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DA0545C-D27F-4F35-B535-C3CC4275E64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3845439-3C95-45FF-88AA-019C62E4FBA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B6CF4FA7-F24C-4E80-A9E4-357FB1F54AE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796CA67-AE8B-45AC-8F46-8E9EC09D2520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B6507381-DD4D-4D64-8DD5-CF97004D386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9C5A697-067B-47D8-BD1A-870744A7EBD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64B54784-439D-4576-8DA4-40761D3FA6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FE0026CE-8244-4500-A06C-BF903ACB4C3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731D97F6-46F4-4C89-ABDD-37264CD19BF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73567FD6-C233-492B-AE30-3BA6ED78700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C49FA7BF-58DB-43B4-B9AC-10AFA37D85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754E2708-35B4-44B3-BC07-86CE4D039AC6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D86CA42-75AE-4B6C-A802-6FDE319C6D91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6DAE901-D087-45B0-A4B4-392FA78B1209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99D88C6-E8C0-4877-85EB-B412E023D980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F6DB051E-3F04-4E7F-8BE2-963F3437D5E1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BFCE5ADB-EFCD-4779-88C2-77A38B39966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3777A02-C063-48C4-AB92-AB7FBB8A1F7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1BDC340B-F60D-41E2-A14C-21BE4E181DA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9DA0A10D-762F-4C71-8D3A-3767173CFFD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6C5465D3-3F4D-4187-9DC8-98D7DBFC4C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F4DEC265-DE2B-4643-84FD-CC5C9AA4F0AA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F87AA70-D1CB-4164-96A0-5B43BC87F317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E7392D3-9D58-453D-B2D0-9B4121A994F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9DED36E4-EFE4-4B2A-B5E6-C08B2D32AF4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8827F5E-85CB-4EAE-AAF9-0C49577A5E1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A4553F45-02FC-4169-A2A7-39919272374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B4BDE3C-CE5E-4271-9BB4-ADA6FA6C7FF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68E1C2F4-1713-4A8B-8E67-530B4AAD31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E4C3876-B226-4DAD-B7B9-E28666A9BF6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204E828-8F01-4B0D-91DF-CAD16852ADC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929CD5A2-A564-4CF6-BDAF-AFCD1DDCA8C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BD586313-65DC-4DD5-BDBB-14305908747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DE2FBA5F-F99A-4061-9F4F-15FB9DCDC0F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10F0A758-980C-41FA-87C8-24AF632633D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0690CC94-9CF7-4F7D-BB9F-ADC09676D96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A01F9E2C-1515-4B3A-84C5-7828CF97FBF3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C25C0103-5AC1-41A4-919E-1FF4DD80D7FE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6E4ED5F5-B846-4F97-A141-E83E0724298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ED16C974-E355-46EC-B81A-82756577A93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FE3D9B6-D662-4F06-8401-12297C8A5B0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E47C4F1F-C03E-461D-A69F-E39A1522AB6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CD776F14-8EC9-49D4-91BD-3937D72A5E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FBE0C355-CF0B-4BC2-8C70-47F0137C6ED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F6C85F57-F447-4DE0-B6C5-B05A572FCA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5A8C006-DE23-4832-A29C-35BF71B4CDD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116F960C-3CE3-4CAF-A75D-7E93A19D8B61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597051D5-C472-4365-AFC7-588C59321A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AB794A62-CC6E-4D65-92F1-E1E4D566F65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9C5A1D3F-2F99-45B4-BC59-2F6E6FA4233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E67F75D-96C3-43EF-936A-53EC102E0F24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F6FCAD9A-9791-4AA5-A19D-F2CC8971174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321AD214-AD54-4C2C-A671-B5FAA5808D1A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8ED08F34-C774-44AA-ABD6-8E3404FA3FE8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4D574982-BE27-4C16-A502-DAE5A28F4C07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C7CA707F-D8B9-44A3-AB84-0C6C352F8894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87E9DC44-C2CF-4ABB-90D9-DE21F4529DD9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C07AC94-E100-4D4F-AB79-4A5DFBDD1155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6BEECA6F-F6D5-476E-89BA-FF80A1FC88B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6C2998B-14D7-4E63-AAD6-ED5BC64DBB7B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249B05DA-E1EE-43E8-90A7-FBA437F3B73D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1F1B428F-6D42-4194-8C1D-77F2B21432D1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C342D86-B1CB-43B4-B5C4-39F57559E3A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ABA30AF2-CC55-4466-B574-377D4C89C2C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0DD7B749-D36D-4352-B913-1EE4522EF9C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758BD87C-2827-44B4-9D1D-D14E60299360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9CF62C29-ABEB-4838-9BB2-6640255EB58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4C11EED5-6FB0-4D0E-A97F-9819E10762D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08F70EF-7D07-4331-B6F0-8F8F770B338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1DC51352-00E4-4556-BFAF-E264BBF19A2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A0F1C1A-DFF3-44A6-A185-24528FF6205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E3DB62E7-D8D8-4514-83EA-4078BA2B68F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BB1696B-0C2C-4FF2-ADF1-D1B59435902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CDC9E4A4-F18C-41E8-8392-1D938D6B12B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01DB2330-682D-4CC2-9E05-B7DA9239BDA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DC3D336-0353-4E26-87CF-0126AED83BC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72D10C0-FA00-46F7-94CF-953F6771EE9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59259C14-1F5C-4D61-B6E6-88B0D6FCDCC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1D384FC6-7EBF-4232-B44E-9E0BC917A7AF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56891E94-BCFA-4F57-B65A-65AA4A15EC8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D021593D-204F-4ACD-81AC-5261F2968E9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4DE93BC0-278B-435A-8F81-80CC1A5270C3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81841FCC-0C2F-4279-8F9C-CF027A8A7A0A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24FF462F-F7A1-4EAF-92A6-C365B27DD85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1A147F8-46A6-4744-A09D-8E43F8FA990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754A772F-7186-4E16-A3AD-A9BAD049006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17CD5F7D-C972-4BA3-9CB5-1A90E7B80DA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C6341AD-C944-4B99-9881-7BC6F854058E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EC689CF5-2DF4-4824-9288-8DFAABB2CAF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55D9E0CB-2158-4C18-8A6C-7CAD4965932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4EC44421-43CA-4E30-A21B-A52D3B48C3D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46B7EC15-D914-4005-B2E1-C44C57575AB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77683478-253C-4BEE-8E30-754EDC97E86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F0D8F35C-2870-4AEB-9EA4-C94DB9E9E86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9862D8C-CC44-4C5F-B6EF-14E7F2B1563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48637DAC-341F-4403-A283-C2890317735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8C888B9B-5C06-4E7F-A9B5-FFBC45AEE26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CF25B6C5-77A4-4FDA-8ACF-BFDCE829DB6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155AEE9E-4A9B-441D-A5DB-A04B4BEA035F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F76DBCFF-ED74-4F2B-8D58-B35A58EAD7A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B124C07B-AEE6-465A-A750-1695298873F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E12C3FA6-E10E-4639-AD2F-AB91C0E3011C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70C7B891-139A-4340-9945-E686C448D83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DCF30E2D-F58D-47B7-B3BF-BC4F887AED6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993C9749-BEEC-4BE5-B7DF-7A0185BDF19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00234342-CBE9-4A0A-8492-7E65422A0EC3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08322EE3-69E8-43F7-857B-E238843FE1BB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23BC4D1C-FC96-45E7-9C4E-5CE149AE47C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9A468248-4AE0-4FBA-8AE0-A28E8CD5041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1A89DCBD-0BF9-40D4-976D-59590019F768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25579491-2D59-4C7A-918B-9B66E05414B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8AD8E742-3B3F-4D9A-8AA8-DF353332553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651EB2B5-F176-4D92-89B9-F1EECBFE1F95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49102A4A-0C01-4406-98FC-DBFF20380A93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F1A919DD-9F86-45EF-9538-BE451ACC24C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37D86362-87B5-44B9-BB8C-DDA9068E1FD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45E5DB6-AF98-40B6-B777-BDD6EDCC648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290E54C9-8932-4EF8-850D-FFB3B3CA9BC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175D071F-15D3-42CB-BC5D-CF0104D9A758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C127454-1F0C-4C0E-AE69-5DC41BFD2E7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A3CC2806-75B9-4E31-96ED-958BC674F52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116EE9B4-9F56-42EC-908D-5E4521828A8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352C876B-ED77-423C-9B76-8FC3B46EA2DA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7B6E7DE-B766-4F9D-883F-664171F7DB51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06D7943F-3854-4C6A-B4D8-82DD5EC8FB8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2743B965-6732-46F6-8EEE-5A8073E70E4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1D4F5F82-9268-43F9-84DC-9F169721DE3D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23145F7-8475-4753-9081-284BBF3C1F2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3E4C47C4-1C15-44B4-B973-7AF56057652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F440CA35-2EBC-4E34-AFFB-E53C19280E4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E66A4F73-D4F7-4CEB-B972-28A1D900FF1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913F8E0-E9C9-4DD6-838E-4D08038447F5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2F6DC8E-FB73-47E1-AB13-E19B4007F55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8A52B5A7-51EA-4729-82F0-B3FF41C8BB1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28693B26-9600-4ABA-8DE5-F3C78120742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84791DCE-CA09-442B-8587-FE80F01A82B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EFC8F087-DC47-4B38-B58D-4771E93D211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F3C46D97-BAF7-4E96-88BF-F1DEC7F354E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F916E241-55DC-4989-A413-6491F0BF653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834DC953-AC13-4650-8C6B-CBBADA4DB3A2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C012A8B0-076C-4143-A83A-C830E501531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A6FBCDF-AAA2-4EF9-8754-09730CF4789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88151089-A2A8-4169-9478-823EA74863E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73D5A23C-ED74-47F1-8CA8-7F8FCD5B43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D6D3B568-BCC5-4060-9CA1-214C4294230A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218AA66A-9985-4F8D-B66D-FB3CEA3D5FB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52298FAB-D07A-4246-A0C9-4D83AD95128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7D0A89D8-0A0A-4229-9839-97832F7ECEAB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C1A477CE-A23A-4612-B309-3E61DA030C3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6B9A1CD3-69B0-437C-8607-A0C8D742526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49B007A7-FC9C-4ABB-80E3-BB05CFB4570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2E2C4083-91D4-434D-9148-C9630F2BBF50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900D0405-E494-4E74-AB01-B3FA31D9E5B1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3F477D31-5EDC-4761-B3FF-7025DBF6045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4A09E7C4-7A58-4822-A9B7-76A84997136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402389DB-B6C3-4A18-93AF-7DF3228B222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AB14F83-03C9-497A-A36D-44FB704EDDC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6BD8FD82-2558-41B2-9CDB-7616A2AD2F4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C687CC70-9D58-403D-9C1F-28FE2E297BE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96F2D85-8ED4-40CE-B1F5-FE6B7AB6763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9DDBD1BE-DFBF-4AF3-B90D-BFA9B6D90473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FCB5A717-626B-45ED-BE1D-628CDAEC9F4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7F6D8C70-C0FD-4E03-8072-3484D278987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27DD346-7C08-437A-9DC1-D331291587E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74A86E5A-4816-4599-A555-28DC9D98F734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4DBB84CD-A06E-4061-B184-7BD7470E074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49C299F6-1EC9-4856-8C0D-4CF7BCB1B5AE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3D2A80E1-07E7-4B64-B5E7-B0E6F91C5FA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5797F51-4B57-49EB-866A-374FF7F33187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3EE1BD66-0E5D-47D5-9D33-F7B62CB198D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775425DC-8F1C-4792-9EC1-2D6E2C43EE4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0CE17B99-D2B4-48CD-805D-80AD0E0395D1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C8362A01-90FF-4305-B16A-0BCAF6EA242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81D5E676-C167-45A9-B8AE-72837642885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A36A7B11-0B07-4C5F-9CBC-F053DAF6AA19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61718787-D505-4321-A011-22409EE7920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CFFFC166-5D63-4441-AC95-C6C7A546244C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C08E1530-333C-40AF-B1E5-8CB04CD3033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DE8A08B9-FC7F-4BE2-92AE-58C2362E5DE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0519E7DE-3B4D-4B02-9150-AAFF3B0F0F7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66385CF7-F2D9-43DE-94D8-1CADF7DB4A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B868BF0-A587-4CF9-A8DA-FA79DB4F52B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F1658E77-F0FD-4A83-9296-7080D3159CDE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1320B52B-F06B-466B-AA06-806CF811D0F0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BE299D38-104E-4060-ACF1-D24F4B333681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C84D4A67-96E6-41B6-9470-080FE8109AA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95429C94-1BD2-4A7D-A227-273FA3E21D98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2ECF09BF-5854-477F-80DD-6C66A5019A1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873ABBA8-410A-4A18-8496-855B5BC87684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5E9A6FAF-2991-4B68-9AC1-C82757EA49C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222AC774-F07B-4FAD-AE86-913D0576836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2399642F-B0DE-48FE-83E7-3F31C472886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E9F1C036-85BE-423B-8C37-72455B42F654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2B5CCA5D-A8C5-4B7C-BE85-C415B7C8C834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A2ABD114-1F97-41C0-BC0C-11372063E15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DF6CA34D-D9C5-479A-AA7C-80CE3BD17C7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FAC7082B-ED2C-46FB-B3D2-6088792E350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AC6B99AC-6173-4347-B2C1-6A22DB3F8B9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92307184-F74B-4E86-8F6D-899CA3DFD7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8C26B07E-AB10-41DF-8B70-1C4AEDCD6D4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437A038-37CE-4FE1-AF2F-2B935D029AD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085067DA-8504-4288-92A6-00377A527A4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7A12D433-4667-453E-8C62-9A2611B4AB2C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A36AABB9-F0E9-4D8B-902E-40173981EA9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06D74B43-E055-4E4D-833E-3936492A87C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AF6FB53B-ED4B-4CE9-A7CC-CC92983139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364EBCDF-F632-4F1C-AF8D-0819EEBC445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3CB8938D-8C1F-4C3D-88C1-522323B47CF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2F42FE2-8960-4836-B9C9-51C21F9E9D56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22A0796F-ECB2-46AC-905E-A60C1A2826C3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732C9B0-6EA0-4A8A-9A43-A2BD95FEC11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6A685810-175B-4D62-BE65-1BDADBD490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19576D0F-465C-4D1C-9B79-4F04803B0D6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D2EA1199-52E2-473B-86DC-F4880AEDD3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2F0C7BBC-8C45-43C6-8AED-47497D95E8A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02CC818-6304-407F-9910-40C8955523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C68C9E2-047F-4C14-A958-37C26E2557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C0A5A93-714B-40E6-A505-67BD497BF3C8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97A7627-6608-486C-81DD-D9E8A9B03EF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DDA103EF-4F0F-404E-A0C9-68EFF9E797A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F0F78186-92AC-4AF6-9399-1190746DD75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C177987F-3327-4774-B100-6AB24324742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6FC3F4B2-FDD3-451E-AE95-931AE0778FD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8F911FF9-02A2-48D9-A1EE-02843BF1145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8B675EBF-A8A0-491F-9144-B535843AE66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CC560560-8FB4-4584-A01E-800E071B828C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102E030-061C-4248-A0D9-C487F92D06DF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F983E96-2FD0-48D0-AE9E-4670052E429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01E2DBDE-8DD8-4422-AE86-F7BA0CE13DE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165348FF-5BDF-4B45-AD0C-CAB685E51707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4D76BB13-C3DB-4F0D-B96E-D1CDE7CBF9D3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FE4921F1-25B8-473B-A657-F2D966124779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0BCFC04B-7BD1-4DAE-BCA2-F2861D8FAA3F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1E2AE6EA-4601-4524-ADF3-F27C8D5CD5AE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5B360586-AB69-42A6-A27E-C3A8A96710C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5F7E923A-8763-4057-AB14-76E3270CE2E7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4349454F-5258-49D9-8C3C-C8453838C906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CB9FDA57-3A70-4E14-B65F-CFF853899D6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6AB5EA9-5AC1-4195-8DC8-264D3497F8B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49A44034-D1D7-41A6-A3B1-7A0012549C1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04409FA-D172-41D8-A434-64BE40F2626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75A766C7-04EF-4626-8B3B-13550311F1E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CA5D0DF8-ED9E-4A2E-9335-087B5FBDA7AD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430A2AF-FB4C-4FEE-B988-6803189E468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4A430F83-8B7C-4863-B3CF-C10AB7050A3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59E6586-E5D1-42E0-A80D-ED3406AAD5B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AC9AF9D2-F524-4EF2-A4C1-5E3EAA91D59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E484B1DB-E3AA-4130-8D43-8091D2CCBE6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C018C71-4EBB-4CED-A8A2-AE699AB44D9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EF851C5-DD87-40D5-A8D5-A8E640A852F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DDB4D57D-1211-4BAF-8BA9-FCD5A0D0DD4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6F760199-2B4C-4134-BE90-94BEC7AB6D8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E90CE60-8EE0-496A-A11F-D47FCB7E4EE4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BB8DAC6-9737-4C75-9678-AA1052EE3D0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EB24A64-A838-41DD-9A16-6055F91BDB9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53D5210E-A000-40D2-AC7E-68A9B92E0A7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686AD13-A5C1-4F27-AF02-E07A3DC6BB8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AE170F73-47EA-42BD-ACFC-7730BF87610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C2F8FC9D-70BD-4D3A-82A3-93AE804A29C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82C87A1E-0009-486E-AFDA-C34CC59AABA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586FFC4D-F2A9-4D77-9270-A1C877E72A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4D524A42-D15C-47CF-B05D-99E04539195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9925B7B5-20A6-4CAE-8F38-D1EEA3A91FB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56685D9D-1F05-482C-BB6E-EC35588025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6E628837-DB37-45EA-8EE1-C513D4C76B8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1AD100A-F974-4B1C-96C4-D1BDCE8042A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A7DC87A7-D914-40F3-8487-60ABA49B6C9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50B42E92-C57A-4379-AF7C-D247743267D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EBBBD49D-F0AA-4520-9111-6DD364F00CD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29DC144F-D7A8-46C3-971D-A571ED9013D8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2FF6F712-C005-4DB8-9635-D43CD3C74FB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05E352ED-B524-491E-A6B0-6ED52322D70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DD1FE9A2-85A0-42FB-8925-5B32963E5D0C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D7ABF14B-3261-41CB-8C43-88AB088B446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74032FED-846C-4BAC-BC3E-C7B9A083D19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92AE4E7B-5FC1-45A8-9941-5332BFCA2DA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3BD76C6-3B99-4A49-955F-434962C491F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EBDAE2B7-5F40-458D-95FE-80381228676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BF7E6BE4-FACF-4B77-BDF8-3F6E29B4A0B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F9669F1E-AB76-41EA-828F-205C57E964E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3CD50B68-8316-46D3-A1B6-AD2114539DC3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B12666BC-D0F0-4F4E-900A-0E215522F77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D53E7BC9-0F43-4C22-AF88-704F7ED1A9C3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CA2AF116-74CE-44DE-BF7C-031D854080AF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E795DE28-EDA8-4342-91DB-7C461FF42AB1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E7729B6-C90C-49EA-BC6E-CFE7478C4B8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E84A02B-E76D-46C6-8374-7318F278EEE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C9695024-0470-4753-BAAA-EC703EF81B8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FE33189-B927-4FC7-A43A-0BAF38E81E5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7B02DA7B-0004-4BAB-815E-5BBFE91D2895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E36EAECF-4790-4E2D-A8CC-385978F2ADAF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4BCE9029-E0C5-46D4-AF18-012A24C7B0A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EE0E73E-7718-45CE-BA00-EB4634BCCF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EBECB499-1025-4FA0-8287-767D8158499C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C76483F-D6E5-4F2B-9F01-2ADAAFFE064C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5EB3D9B7-232F-4FC3-92E4-75FB618BE87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2F45ED11-EAC2-4FFD-AD04-F395F5B2F96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71D2CAB8-37E2-4C5C-A0C2-249104F16CD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016C71F2-2BD6-4218-8912-D010A52C957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89D4AC25-F2AE-472D-B73C-C803B1F3A34C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97140812-F8AF-46BA-A081-E0745413AD1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D5B0DC7B-808A-40D2-A43C-CCD0EE2B47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50AF146F-A45C-4A96-BBA3-47F24E9385D1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184E0163-86BA-4A34-9885-30D28A2A68F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31D63742-2845-4D4E-BEA3-DED4A3BC743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15857B08-5B11-4E4A-9D4E-FD9174C436E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09EB124-D9C5-4ACD-9879-736609EA37B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FCFE0D30-4262-4222-9B49-73A7887A5D8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68F3704-E1A6-4769-8E3F-7F13A785861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12FFBF14-31DF-4A9D-9D24-62AEC58089B3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2283E655-8F2A-426B-BC29-49EB868F0451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65529753-845D-4C70-8AAE-E6077CB4517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FF49A60-79B6-4BC6-8068-CC01770CEA9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05334C1E-9E82-445A-85E4-67419A9D2F7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10D05C51-C32E-4C20-917F-43C7A567A2C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31176AD-86AD-4310-A4AF-43F0B20BCB8E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EBD1B4D1-053D-472C-8275-64791E8973C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31BEB609-7823-4404-A4A3-D2EFEA00187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4707115D-410D-4170-8E70-98E3B5C1E2FA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6334A073-8296-4707-8211-9D7B708B1DC5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92FA991D-193D-41FD-BBFC-A3E14D20154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1677307-8292-4990-B265-5A970E6A785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4AEC1538-CA7A-4C11-AB1D-9ABD23515971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D739A5B-3730-4740-8D56-A0A69FB7EB4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463532BA-923A-4139-A10A-2893ABA6653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649DE52-6B7D-4D2A-8611-5D816C1A6B3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75AF49B9-13AB-46A5-8DA8-3028FAABED9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4D5D7A3-94BF-4175-9419-6F974067C7C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C6B39FFB-E28D-4829-A813-B030A6C5BFF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F7513647-7722-40CE-9C03-14A20992510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29F3AAC4-7990-48B6-9B0B-2FC5012075EB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7EA83FE9-9213-4389-9789-5ECDCD9881D2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C267EC14-BDD0-4A72-9785-75FD2EA7D61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50D2B8CE-E9C5-4E35-A702-A3581846EF7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67429FB6-6E7D-4AEE-B572-F8CCBF61E79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D7574540-837D-482A-A7CA-D9D33DC7C6FD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BB1F6AD8-0815-42C5-BF04-56AF256399D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092D96E5-6B5C-48BE-8E07-104A233242F7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26BAA625-08B4-42BE-9C71-765790333AF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2110D1F-C67D-423F-9819-4A819C23AEC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B6957BC-2963-43B1-B326-93A431DD9A9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9D18B7B-D65F-48DC-9588-6C42A6ED455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50433E87-9AFE-44BB-A9CE-9F3141B7312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2B7EDBC2-601F-4D48-AB08-646AF1FD563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9393F27A-49E2-41D1-81A7-845FFDC1C65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A6399020-7E5B-44E7-A900-98EC0CF86BE9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6D622F3B-951D-40BF-9EA3-03BC73A2A99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947C4338-C332-44FB-A18B-0C0BE156385B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FC11D26-DCBE-48EE-8B19-8CDA9229A6F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771B12D-0DC3-4FC3-B4DB-063D169AE96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CB321808-E30F-41F1-ACCB-E5BCA7E86D8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ABCA531-C4A1-4EFF-8712-0B49179C20F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A2D2BEA4-F588-4D1F-B1A1-76E4128021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19908826-EECA-4EBD-8E9E-9324CDADF811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015B3A00-FA98-4AEB-801B-92913565845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20000469-BC6A-47A7-A854-1321851EF110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E6D1CF1A-EA0C-4FAF-A63A-B57BC8AB31FA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5D05373F-96C0-42CB-AFBE-B53E76C6F3DE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138BE843-617B-4BE7-AC79-9ECE565C166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DF72603-D896-41DF-91F2-43BEA990F5D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076711D-FC09-4359-89D4-0C983B4EF6D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2B3E35F-8F5D-465F-A14A-E07011E726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C05006C-0DE5-4B95-A0D0-33AF4D8CC1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F67138AA-201D-4662-8155-B9B4A851024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2AD89B8-0254-43E3-ABA1-A7C4DE7E3F7E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6A0D0C00-0E29-43FF-8D4C-3B654A57514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8122C20-7B82-4C32-99BD-19149630D36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8E179B9-8A2B-416E-BFF6-068E0B52CA5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C13C108-D703-48E8-BA53-329F5780B8F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2556DE88-B3F6-46FB-B32C-3F9AE9F6775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E5AEC3A2-805D-40B0-8551-CD119467B61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33C74E3D-2F77-48CE-B954-A3B75A2055B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0DF960E-A952-4CE2-8291-8BD2AE95F9EC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62F2B7C5-9185-4792-8D70-F1B9A0CE37C6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EDC3106C-1ACE-4982-8CB7-2B9B92E07AF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C9243A64-8475-425B-86E8-01528D15945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84DA13FA-2590-4F90-B332-3523266367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98D48CBB-20EB-4FCB-A362-541121082E4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DDBC087-6284-48BC-81CC-C00236486BE1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CDF2428-F023-4E57-95CA-6BE59C03AA25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F3CE4ABC-66E3-4229-8A9D-BDD101754D4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7F73603E-46DA-4638-9499-15C3C7F522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554098DD-2551-42C3-97FB-4E5AA178AF4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8F5973A-0A3C-4497-BC42-D19112F0FF0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7E4581E-0E07-4A66-A111-CA35003F072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B4AEAD3-796F-4FD1-9496-D898CBFE0EE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5ED981D-F6D5-4503-B6E8-C1E7ABE5BD5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3366CE94-34D8-493B-B5E4-99478477158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361CE92C-1FA1-414F-B7FD-1130CDACD1AC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38F37F9-5938-409E-A371-FCB60C9E68F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349C0659-6F30-4061-B98D-A9D353620F5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E6031583-E380-4ECA-A519-95AB3D59004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A8C681B8-DDE1-4BAF-90EF-48E701B2E76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A63F6F23-F88B-4A92-9E78-19C19BAFA9E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A8C8406-FAF5-4E53-B47A-6A408E26F95E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E5291D43-5289-47C2-9615-2955AF891DC0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FF510D26-4375-4CE1-88B6-B173C228685C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BC3E054D-0F6B-4F2E-980A-E03BAB9FFD0C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81F1ED70-B66C-4CA5-8123-9FB3FAD47552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3AD0DB3E-65E1-432F-A09F-EC449FAC6FC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E0E2A768-F795-417D-A673-C732951C396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D6DAE7BF-F19C-49D5-BBE9-D7B87DC00159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1D6C0B30-38D4-48B1-B0AF-B20216174CD6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3910927D-6FAC-4103-AAD2-963616DDADAE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4ECB1134-71D4-4CDB-A72C-20A3264FE73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FDB14890-6117-4719-BACA-D7452B66027C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260E06CE-3DA0-4229-ACEA-06072073355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7A6C6739-9C73-455D-B743-CF681410E8C4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DAAC797A-F25D-4BAD-9082-167FDCBE335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7464156A-EA91-4284-A2D3-C653C4615F3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845E3248-6D94-4C7D-AC4D-B3E5DB54B3D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EA355557-1ECF-4274-9ED4-EACBA5E4DE3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E99CED5-F665-4B36-BA45-590800ADAEA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54DC9DFE-44E2-4F4D-B672-FBCE6ACF0A0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033E2EEA-3F53-409D-9C90-5D79A7C7DB7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85C32651-E207-4452-B1EB-86033C98FEC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144C2ED6-898F-4900-89D2-A67276D04F5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FD4DCCC7-1B72-4233-BB38-19D83A4601B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1E1BD0A7-C728-4A10-9317-27879CE4F52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4E68500E-B8C9-4301-AB09-3F5BCAEBF24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D88229EC-E6CB-4AA0-8A04-8AB3321828C8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4EFC6F98-F483-496D-8DCB-E2F5417B920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B126C073-A326-4194-A20E-2A695C310BE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94283E9-60C9-4474-9944-E2EC053E0DF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0CDDB5BF-8AA3-46A6-A074-6EEB616B2E2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0ADA835-6473-4B70-B98F-42C834A7452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57BEB78F-AC8A-426A-A06F-930AC51DD1F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8E219645-8FB9-449C-9E94-379BD4045EC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8F8E6C6-C898-4E50-BC70-4300B91CD67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39AB9C4-D56A-476F-91FF-A83EFFDD018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75DD92B5-FCD3-45AE-B132-C08FD8DAFC3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9FF7E30C-F3E6-4C45-9E9B-4498AFCAB2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3A6EE936-4CBC-4504-A550-B3CBD262F8D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0A958938-3AC3-4554-96B1-6CEC32D3148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2BB4D4D0-6E21-4B83-89EA-BBB5F92972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CAB8D7D5-75C5-4073-AFE6-334D91A9D58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74C45A5D-B88B-4679-A67D-6601F58F195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AA0B2625-AFCA-4E25-A1B5-03591428F39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633D3026-E07E-43F4-A465-3D6DE51F211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A52B4C2-0EF4-40C0-92FC-701BE3170CB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1F65989-6923-4DEF-9844-974992519E6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088A45E8-4E74-48B7-8255-C657398E5F4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2DD86F54-08C4-400D-9796-39591839958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A7EB2440-C7F2-4006-9B5C-01BECF3D2BA5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F55CCD94-CCA7-404B-97D5-41B5811B7B0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0B121B41-DB6B-475E-A142-12432BA3648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F0A6C687-FCC2-4718-B89F-8314232EEA4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247B3D37-8974-4B57-8168-E5C264D5EEAE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7C47EBC-63CE-438B-9A38-BF9114A4BFAF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C8541947-B87E-4229-B800-2AE1AE39D37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D1E8038-0B98-422D-B6A7-70ED9466D73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80D4BC15-E768-4F2B-945F-59E76DD10C88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E427D64E-E2F4-42DF-B355-93AFF737C34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4FDE3171-B81E-4C4D-9D28-C85C7C39F695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6DA349A9-7F1E-4E00-8973-7BBB2F23AC78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43E66F5D-B125-4A94-B45E-F1403766BD41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33CDC74-0B52-4ECD-B036-47A0779D724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D32B0CB0-1232-45CB-B9B3-EEC0335D57E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74BDAFE5-A30A-4BCB-969D-919D907F88E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69D3B5F1-4DED-466F-9887-924C445BFD0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05AEF0FB-59AB-4E18-A730-ABAAFC5424A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4D2C7A08-BA17-4B18-A35C-C24CF3A61C0C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715BB844-EEB2-4FB4-9B43-ECCF42284DB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B8F9FC1E-0616-42C6-A4B8-0BAC154649D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E454C591-0A56-4243-BC25-CBF505B58BD5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BA21FA5A-6374-4F7F-AAEB-5C58BBE28F19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608CA12-00D7-4D50-8C31-E910C8BF5F3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23ED531-54D6-417C-BFD5-CFA42D8FC47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E4187162-9646-4E12-9F63-1221CE81EBB0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945C9D54-65FD-4C71-BDC4-5776B46819C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615E99E7-8DE8-4411-BCB7-7D36771C050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26996EA-7D4C-45DF-ADDE-B0FF64A4D5E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10C59750-224A-49DA-933D-C928C1F5AE4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53C4FA80-1649-48FB-9482-6CE09C01916F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A6767483-B4F4-4799-9434-E430092D3245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A60ADB4-ADF8-4252-B8AD-748368C9781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1F8204A-CDA3-4FB0-9D85-DEA8BE2D39B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4871845-2547-4599-A8F1-DC5138FAA88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6E040452-CDD7-4B14-AE78-DCD32404FA9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8C35D6DA-0403-4A10-8FEE-19F46ACEE18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629A1E1-94D8-4E46-8678-FBEA7EA64EDD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25575917-4243-4228-B07A-90AFE70A6FD0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629A16FB-30CD-4F66-AD25-8864328E2AA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A996CEE-BEA9-431A-B181-25AD07A51CB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2D1A0F46-2992-42C6-89E5-A62E1F8EB0F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86F7846-606B-462B-B65D-7CD626131F1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C438E794-4C8C-4142-811E-E8D67560817D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F22BD5A-8E33-4214-A036-02294656606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21C00F85-CF90-4650-9468-9275A89C799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EFA241BF-2814-4058-B93E-81F48964A412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6465A401-2570-44DA-B1D1-7EA895E9C0C4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5258D3B-82EE-4CAC-8F15-4C098F2B805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4014EABB-B7B1-4BF6-9EDE-BA7225A344F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D015C0E-2293-422F-A914-85911623B915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807895BC-9C61-4E93-944B-4EBF561E1BA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C4D92FCF-BDE3-45EE-9BA2-E97BB7E19D6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77A0037A-BC6F-47AE-AB4F-E0F3B6620C7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8768C25D-35EB-4337-BFA3-1107F8765EB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DD0321B7-A630-4C04-B682-D705854083B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A529671-8E95-4F1A-AF12-38221C1C4C7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7CF25648-6CE2-46D6-BBD8-E14DA27DD0F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1420648-6131-4CB5-A474-B3D4A21DF69A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D6C806E2-D7F9-4365-924C-0E70781DC686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ADC9757F-305A-42CE-A984-D62FD743BB0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4EF1EF0-82F1-4083-B10F-7B8241FE19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1DFA23F-CBE9-4237-A4EC-1B2D3C459ED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67824E4-38FA-4346-9981-ECB8C445FD04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E18286B-1B8F-437A-822C-46ED239C86D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D25ECFC-1E8A-4F09-88D4-916FF486879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C20B7D83-E784-4C03-AD1B-6E65167576C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75552FF6-140B-415C-9DE0-FE085CA22355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2FAB560B-587E-4E74-8287-97A490657230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22EB133D-F3F8-495F-9D7A-91D26DB6DD4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F156F04-FD5A-4B56-BE5A-7750E08A778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F80705CF-7FAF-461A-B785-E22FFE739CC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FED7625-2941-42E3-B2F6-D294B6545D1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706678A-2857-4943-865A-3D41E0B685F1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973A6F16-F396-4C58-AD24-833032B8E61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DB8B2BD3-ED62-437B-93B2-0C5CF1D491E9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300F7DB3-4F9D-4376-BD42-A5F7257619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B6644BC0-FE9E-488F-B65F-82DA61668B8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22675AC6-650C-4132-9C92-D382DFAAB6D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B1D72C38-5975-44C5-8423-C6D4D3335DE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280EA747-3B5B-4A1C-8178-0DFCAE7203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6C4F9505-9A72-4C7E-80FF-2C1D057570BB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B84C7F2-89B1-4AA3-85FF-F7A6E2BF5593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09ACDF8F-C581-4720-8DF0-74AEEFDD9BB2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C0363F81-D7E5-4654-BCE7-11E5AB73DEEF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C943A849-EB3D-411F-8BEA-DB23CBD0DF47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89D9D790-CF3B-49BE-A673-5E3B7D59550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AFDFB1B-4F13-40B7-BC9A-C267C568615E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5047D567-B325-492F-99B5-299A37122D7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30CD088E-E219-4970-8D4C-EC46425E24E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81841EA-05E6-45CC-A8D0-0FA3CAC6090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FB58054F-9284-4813-8F94-59989FC65C4A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C4834C47-E5E9-4902-BABB-4B098BD9CD55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2F585F4F-F96D-47F0-ACA3-BD13620A4B7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FE6EA27B-FB29-4F10-992F-424902A3B07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A24A8BB4-1E62-42FC-A7F1-B5C56DCBCD0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0A7F346-A290-4C72-9D33-55E455CE20A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928E638-C957-4408-944F-B54C2C28543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F3CA440A-F76C-499D-9156-58B84B25476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4B3EB4EB-B228-4EDC-9E11-18F49D4E5F3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AE1F4F98-A9C6-4F15-BDB7-B2D863F0FB30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804D37E9-3E1E-4B3B-ADDB-EC8E789F182F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68DAF9C1-6335-4267-8F96-4594856181E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3A8835B2-4FDB-40DC-8A98-BE225EB5E37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A5F51FCC-EB68-4AD3-9076-4B6E6FA5BA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4995674-6C44-45F6-92F3-76B4477D47C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03969BA8-DC8C-4773-BE38-DC2862724C2F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4269CFC1-3F52-40AF-981E-ECB952DCB53D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03F304F8-4808-4ECF-B839-20A8B1F8470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9F83E609-A32E-46F4-AEDD-A510CEDBC0B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EBE8154-37F4-45DF-8E11-B78AEC32C63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3797E88-ABDF-41F5-B859-C32F45777CF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F7740B07-52CF-45B6-8DBC-0290F8ECBB8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1A7E1BBE-7B73-45ED-9C39-486C478B40E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CC404C11-CDFC-4577-9D1A-F8209298D5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5DA8F29A-EBBC-434E-97A4-828F976EA75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A73F94E-E067-4C03-95DE-E367FA7FB230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265208C-5CAD-46F3-ACD2-8E2BE916D4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AE5F538-1E06-49A3-8D27-CFCBED9850E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04353230-7B72-4DA9-8920-CC1CFD8C1A2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C47E057F-230D-4EE7-9AD4-604AABB0B58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8BF48138-AFA8-4FDA-8349-38F86A86DE9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FA24CFB2-CC3F-4AB9-847E-B7BBD025A84F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1A9D6590-8252-407A-BF0A-25BAA44DB3B4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0C20EF0-E162-43D2-88A6-3DF5C182F86A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C0D636A-8D39-4D3C-9461-004D3D8EDA98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2395A2CD-E8A7-4858-A6DA-299D1E514A2F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669C2B20-0D60-403B-A079-6252A742B26C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B62FBD08-ED02-4A8D-8C62-D96C4EB1C536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0321D388-4424-4543-96A0-B1B1258652D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F2DAB4D7-9FC6-4120-A2A8-27B0F0AD3A5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05B4251-6929-4ACF-99C2-4842119E1E09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129C55B-93DD-4A4E-84DC-F7BA4824997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76C196E2-94E0-4F1A-AD10-38D5B22830E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5F0DFCB6-93C4-49FD-834F-28240FB5A42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754DD9BC-BAC5-4EBA-A485-732ED775B87A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A39D86EF-B198-420A-91A5-04F6C4221F9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39A458A9-ED7D-4A6F-B68B-AF0AC108371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9E315275-F9A1-4A45-B15D-2DCF1E8E70B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CFC7DA5-C0B1-49C2-ABEB-36FDCDC6C44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04751558-3050-4A0A-AD0B-ED4E0C21D32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784807CB-8007-4B33-A032-B8CA3001E7B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97F0A0F1-08B9-40C9-AA86-6168A04BB0A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2277A216-4F49-4BA0-9E15-AF51A535E79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D3CF3BB-2103-4965-A86E-09DD0F2AD7B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E6F18754-7F7E-4441-B318-B5EEC8DE7F2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1F2B8DA-E1D1-453A-9672-10C65243C4E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628FB264-DE58-496D-9BB0-100C1C7F90A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EEAAF22-E71C-46BC-B91A-8EED01246F5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3DCEF89A-19FD-4FE8-9891-317BA7A0356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46602C38-B851-4F87-B99A-A558A3DEED0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CED8CF9-0F51-4B52-BC4C-2453F39CCF63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48605F0B-8339-4644-84C0-F03636306D0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17ABBF0-28F6-4C94-8F58-8B400712954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6A615AA7-1E4A-4195-9D39-F7191524BF3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D89591C5-524B-41A3-8A84-12C491E44FD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650075FC-CCAA-4A9E-80B5-E99DF2C8410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28343AF5-D570-4732-8393-7DF2568166D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D23B08A-FA5A-49AF-A673-019C097430E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AB46AEAF-0D3A-4180-A36D-494E9C6997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3FC8CA53-E54B-4203-9A60-67A6890B640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A9934F9F-30FE-43E7-9850-B2D2525392F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EBCA723C-DD1F-463D-913F-962E37BF2D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B52EB831-2D7B-4075-AC99-EACB2F7CF81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43942724-42AF-4EA1-ABA7-B1CD91B45B0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34D6C6A3-F93D-4663-B313-7D561CDFC3A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98E5E410-F4D2-4419-BE92-7021E93D06A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9C1E033-DF20-4C50-9E4E-801E171A3C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7B58867-A9C1-45CD-978F-943790EEF1E8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1FFBE985-8FAD-45B0-9095-1F14868E30B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6517EDC-E052-4521-978F-89D21BFA08C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C4E4B67D-EFBF-49D5-85CF-D7177036635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41A5A08E-BEBB-48BE-B106-EA04B6E8711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4DE8D84B-44D5-4E9D-A8AE-406AF3E2087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2E949341-5AFF-4055-A72C-E15966646AD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A7FB3BB7-B218-4B66-B59E-1E68017E25F1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D1B5D6A-A84C-4A30-AADC-D467F7F1066C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1B958BE-8C75-40DD-90BF-8538168B7D9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043E0AAD-F8ED-4E20-8452-35B34C683DD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C43365AE-9D90-4774-9FDB-C9E51AAF9AB5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52678F31-98EF-4D77-B337-19713D23B5D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B75631B7-34BC-4305-934C-19C1C153C94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28760565-B0A7-4486-9BEB-2BBC90B4FAB0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9B7C1CBC-7286-4D08-B473-E04B45002160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6A92531-0B2E-4CCB-806E-1C505137BE9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B6DCC636-D5D6-41C7-8C1D-517088183AA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FE42C5EE-08CD-4445-9F9A-648D45A78A0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9C65AF83-D7B9-4751-BC2C-BF22897ABE1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BAC2688-34F1-4330-B184-6FB9CFD7EC3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BE7E14D2-0298-4DF2-9341-B9ED8E02893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D7D59D57-C1B6-4732-A90C-7DFE410C98C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D83EBF96-C8E3-45A0-BC8D-224FFB42B2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E7D08B39-EBF5-493C-BF56-6B5747AB0F17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B738E6B0-3FD4-42D4-A2CF-DB3927798E0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4391DD6B-8983-4751-8E98-C65DD9C0725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C18C28CA-901A-4BD9-B5D3-92D8C4279E9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E5BCFFA5-BA6F-450E-A9C5-2A6350BF51A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9D2616C7-E16D-44AF-A21E-FACFA35B4DD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A34A8F6-F051-4837-8CAC-C85C474F3F4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A2D91BBE-61ED-481A-998A-F05BDBC2885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1FD8FA1-73DD-478C-9221-114D545BC8F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5B086A3-AB94-479C-A265-5EE8FE03E638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780B22A2-155B-497F-8A4E-E8DC1C5B9C5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F089581-D197-4BE6-B1B2-35C75549F06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61D33980-6AC9-49D6-8D2A-46DC73769B3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0BAAB78-E847-4D42-BEF2-DA87B343558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BF5630B1-22AB-4B80-BFED-EA53950F69F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5C23C65D-2216-4107-80F8-905A32300CE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6BEF49E3-D216-492A-956C-1743C554ACDB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29ED5337-7C53-4D53-AE47-B62032097757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3D4A5F7-2D3C-48D7-BEDB-3B899F099E9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7F32C7CA-D343-46C8-BD72-A39E926AD57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F1E5022-9D80-4EBA-AEA1-2E8D0A6C933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6F14D1C2-79E6-4B99-8BB1-DD010562B6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0E2842F6-B513-4C90-BDC7-CD08556E91E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F887A55B-DB4B-40E7-B315-CF6EC25976F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4C9AF2DF-D279-4F96-909D-36081F91FF5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1B6DC3E8-798C-45DE-8023-D6F5E201BD26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B459E31-D74D-4C9B-9A0F-35F65B002E9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7954E94B-D545-4EFB-A7E0-5721046790BD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1EB49C3-DC9B-41BF-B36F-DA5F9AB32F5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3FC92A83-A499-4212-BE42-10815E4C052F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39BE8002-5CA7-4BD2-85C9-177B308E9D50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4495F9CF-F08C-4658-9A2D-A8801BABD3D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7C0FA556-2EC2-4E3C-B7CA-F69786AAEFC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14776B1-41DD-496A-9550-D9C2FC6E73F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E68505B-8577-48E4-A140-A67EB8863D4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73BB643-123F-43C8-B57E-5DD2FDFEBDE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68C91356-6F7A-488D-90D8-45DF55EF42D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5D77EA4-02A6-4157-B54B-57D7878595B1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45D55094-3F3F-41A0-9EEF-651ED66795AB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50A9F7A-C1C1-4F34-85B4-E6DABB746F3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10628C8B-E653-4494-9AAE-77D4FEB53C5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8CA87BB-2767-42A1-8128-29E208B771A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2377BBA5-C5B7-4328-95FD-51B144A82DDC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F9E99C2B-5ED0-4FC6-B76A-AE58BB234BD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541997C-0DA6-49E8-A8C7-86EC6AC1CE1A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4814AFE-51AA-446F-B6E5-6831D0B5FC1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CE70C830-22AD-4703-BC54-004F8CF38EAC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2D83F3E2-DFBD-4E51-9052-E59AADC5D39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9FDF122E-0892-4113-8758-EA84CB687C7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790B43CE-E781-42F5-A4A1-B485CE60CB2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5D56C1A7-5C97-41C3-8EF7-38EAABEDBC5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64AE4A12-783A-4102-B4D2-8A43DCB002B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7AC06C67-D860-45AF-AC78-3C852E6E486F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06B52CB0-D19E-4765-BB42-823D449350A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1625248E-F04A-4F73-B7E6-C42246A87D65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63769C9-4115-4297-AA30-328E5CF0AE9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3F642C61-EA67-42F4-A1BC-C1229E40AD2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33690C0D-0BF8-4739-9F64-6836FDA7ACAC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3BEC5C34-A0A0-46D4-BAB7-3B013D561F8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EA06FF35-4F49-4AAE-A18A-906C43E009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9DC22811-6B94-4E63-9460-D5C29A4513A7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C85D0EB0-BF8C-4930-8C8B-6B0E94B60DCC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2DB4C0EF-4CE3-424B-ACD6-BE8D8E71871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5CE42AA3-2F33-4043-826D-BBC09ED44E22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2A692D2B-E6E6-47AE-AA08-D88D06BC14A5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DCB9DD5C-8A2A-4E55-A6E8-7C6A4047AA8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3FCCBB46-237D-4228-9E68-3004E498D6C0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AD1987EF-5FEA-442B-97C9-895673B4AFD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7DA6D8EA-E1EA-450C-86F3-1B91FAFD814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D5496316-5D4E-4C8C-898B-A32801A0472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518D1179-6C6E-434D-9B51-F6AA0BA218EE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EADDAC82-CC0D-42AF-BF9A-5F6C0FE5372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91FA9780-610B-45F3-834E-8AC2DB9A0F1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A7AAC1E1-77AE-4D1A-B56E-E147A111FA1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A91E054A-9806-482F-ADA3-203F1701140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0E2B640C-4377-41CC-A43E-D5A79A8E8FE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7F130890-85CB-4EEC-84FA-065DE8FBBF7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5CBAD8F-2D04-4F6F-A7A9-BDC365D2BF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DE31838C-37EC-4DBB-AF7D-1710769199B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4D61593E-F561-464A-ADEC-30B5D9DD47CC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5D3BC1F6-C2E3-4CD2-8589-375962E23791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B13A939F-0BAC-4187-A8AF-7F8FB96C8BA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76480E00-CBE8-4665-8F0F-103D76D0C51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99CD5480-E214-433F-979B-D7F0323067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F21182A7-9E8A-4499-9EBA-DF3CABFF525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E1110804-5084-46E3-B855-09F99F9B3815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44860036-A48F-4993-B953-918E3135CD54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D7E9A70-3F99-42E7-B8CC-23B404E03936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BE4AA6F9-BC91-4C47-9D6F-A30F4506A12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5FA9CD7E-5DFE-4A9C-AED8-7B14EC3953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883F7BD4-D524-4B01-B205-5A6993A4C50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27DC4F33-52EE-4D6F-99BA-B0574650894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FC01C6D4-A7C6-4942-BA30-A092B49EE1E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AAA39948-9742-4A1D-858B-3625141B18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409251A4-1B6A-4210-8460-1F35E5418D1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4E4D984A-0FF0-40FD-BD35-BCD17607FEC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3BCDB6D9-5E70-4EFC-9B8D-6C73676EA24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B451C07A-83E8-4AAB-9EF6-240CF08BF36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DCE7F699-84C0-4380-82FC-17B4A66E1D22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90D521C-01AC-42F6-BBEC-B92F63E51D8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0E4CA206-43CB-479F-84D1-4F43046F09A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A2B2A040-2F78-47C8-B5BA-55C8E11C9ED1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0F73C4F4-A987-464F-88D4-8ED41ED420DB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866110B0-EC40-43A8-9E36-663CD456D650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4927B90-FAD5-4874-90E6-2CCF5D346922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F41C4327-EB54-4A72-9D82-1F42BCCFD20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5B438EA1-77C9-4A53-BA8A-64CE393E1102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664AEF20-3474-4C0C-8FD8-BECFB1194A25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6585446C-F204-495C-8245-30B89D0219CE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21427A9D-6CBA-47E4-80F4-EC0F6E0FF633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B3F825AA-DF5F-4F0C-A856-0551B62A7094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C67AAC4C-BC24-45A0-B2BD-042376BA15C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239E1F2D-4883-42BA-9A46-318394AD308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BC31A97C-ED57-4E76-89B2-2A5801E033A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366C10A3-294C-4E07-B5F0-85FE6653F7A8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8C7B141E-D63E-498C-9691-ADF39E1E19F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E68CB3F-597C-4DA2-A779-91114A05F4B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785E63E4-4364-401E-AA48-18FD84B70EB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5A32911E-C534-45EE-B204-A921414F7B4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792C2B29-E7B9-4DE6-87AC-CFE4C3ADFCF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F560538B-55FE-4C0C-BF0C-8DBFFE3338C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4A93BA2-079E-4013-A190-3A2BC113C60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2F3C3084-205A-4DB5-8BE8-93D5C49AFCA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47A15CA2-CEF4-4A4D-91B2-D71BB84F693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A171BA68-DE5E-48A4-A235-8542B0F5EFC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3847DA8D-7BCB-48D1-8B76-12AEE688949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C7E8548F-9C7C-44F1-ACE8-D54BB881E7E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18384D6B-0FE1-412C-BE40-CCE5A629AC69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81D50FC3-9B84-4B3E-9512-CB630F40165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BCA6FD5-8477-49FA-92C3-2DD069B8CDE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F40FE745-FB3B-4320-9ACE-71DEEFC4F88E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2C1E1EEC-913B-4041-A7DA-36EE58058E9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21B9A152-C9F1-4B63-91AB-D381667126B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F086999C-8A8C-4744-B1B1-7C590EE1ACC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284E6396-60FF-4457-8E75-7F27DA02E8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819D0987-58B9-469F-AADA-7FBEF4286D2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1D4510AC-7B18-48DD-99E2-0580BF114EA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2BA423F2-927F-4A0E-8C75-5E26E4BA64C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B4F511CB-84A3-482F-8A05-85724A5118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92A4FB2-F05F-41B8-AB3E-4B66BBCCCD4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E018823-5DBF-4D54-AFE2-A09ED41988E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6FEE610E-3E74-407C-AEF5-80B7B982E78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2AACF8AB-4AF5-4393-A0F6-CE4BB9A7E83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1F2866B6-B6D6-4A3C-8D18-BCC405B58E2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E259B43-5487-4FA2-86F8-8B24A635259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3686EB85-31A7-429C-8539-6032864338B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C00B9DFA-22B8-4DA1-A294-2E21063394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0A8A0EF1-2109-4828-A19A-A53D53115B3A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1B3F7F3A-818C-4162-908C-EBD60571238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59F9BC8D-6617-425B-AF14-935588C4BDC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C907C2FF-3BE9-4184-A8FB-153F618DB1F9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D526548-FCDE-4D88-ABBE-B3AA78207F8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9918BB4-651D-4BCE-967E-DAE61E81404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B4B2EFD0-564C-4643-A080-2C12671DF29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78936AF-72C7-4A27-919C-BEFBB62648F4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166E4A2-6B35-4B94-8E91-7F74C4A2EA8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AFAF71B4-378D-4D9A-889D-755AC0CD091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57B5A465-AEE0-4F55-B58F-B2E4E1EB236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0CC57A20-C045-4210-9BA8-ACDD20F0B4CE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2E320A5F-D054-46AC-8C36-ABE5C19A991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5A01CC7B-927A-4CB3-BCEA-43FE10699A2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EC4B530D-D57F-402B-B7B1-0CAC28FD5AE7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82213366-5650-4537-AD10-BFA2BC557A04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5B51CEDA-9FBD-4642-8186-EC9BBF99765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6F8A05D-9FE0-4025-A40B-B40E4062CD3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258A3A14-FEA6-4B77-A3DB-EF0E8840475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9613638-C4D9-4F8C-B9F4-67450423D5B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46E1360E-294F-4D0A-BE31-0009A4BBD1E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B5D49AD8-AB20-43AE-8992-F087D35642C4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51F083D0-D198-4A8A-8F7B-9A97AA37E1C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E3D0823-2280-4786-AF56-02A2DC6F97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7D4668A-76D5-441A-853E-4AF743FDCE3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183516B3-496B-489C-97EF-794E6D14977B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2D7D6CF1-46DF-41B6-B675-85BA0C6B98C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471DD6E3-B029-48B0-95DD-BB1BB3F0F88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B86CBFCF-7626-4DFD-BEDD-D6AA904B6A8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648E278D-555D-4466-B963-2122194C1DD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7CC047B1-287D-4151-AB1D-031A29C74ACA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25C8C038-5945-4DBE-9B28-47C2C70610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35DCBFD-E5A9-43D2-A3DD-91E665D97C8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8395CD7F-6216-4C9D-9D84-1E46CF84EE7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A848213B-F845-4E9C-9665-403FC57F5CB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D3B2EF36-BAEA-4AAC-9382-6EB63FA750E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2952A9AC-2950-4442-A26B-4BE41B03AD8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8D07E6E7-84BA-4EC0-899C-858B978C99B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1267E52-A3EA-4FBC-9F4C-07994097A6D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8672D1E-3CD5-4D69-B6FD-798AC2FB97A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D9E489E-7DC8-4D89-B100-F2BA4CDDFBD2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24781D57-C9FA-49C2-87EF-18D605C0629D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FD047B9F-3661-47FE-BEDB-FD8196AD614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0F4C03D6-9133-44D6-A8BE-A24C7801E91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2664C3DA-2205-4E9D-9B01-0F8E707A292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A334946E-7F34-47E1-BF23-92A8D66B90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FD4C355-125F-4720-B88F-FF8C4A13D243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C7C697D1-154F-4228-9C52-4E618F54293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0665D9F-1841-47AE-969B-0DC1A753097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14DC9E58-2F27-4A1F-9900-0D46E6966B3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93737FE1-BD24-42D2-934D-BFFF5DB7F3E0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E0665497-6BC4-4572-9896-CAC67B5A3C0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DEE46F00-B647-4854-B721-932E5CD114B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AB3B2724-38DD-4359-97BD-704536858D27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095DCDE-C202-41DA-AD03-784A03A92516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75787D45-E930-4E38-B413-100726B37BE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8AB80071-B9D3-4EC8-8E2B-2D8647730D1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D346C656-84B4-4237-99F1-9486732CB1F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05D1238-F3A2-4336-95F3-4B38A95E023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5FC8A5B-40BE-4641-AA32-B5DE874AC83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D9B3A20-610E-4B53-9443-03F5DBD4ABA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A6A984AD-C12C-421E-BFDE-039ACEA0F69B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C80FF42-911D-4615-9FCE-6483755D2F2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21A62A6-231F-4BFE-845C-32F63490FC5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26FF7535-3FD8-44E2-8BAE-57EC87396B1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F0B661E-C434-4E50-B195-E4C636EB680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A5547063-8470-454E-B685-6AFA1B7737A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3E51FCD5-7213-48CF-BC0D-E8664967414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B88D4A0A-E1DB-48B7-B123-EFBDA85940F7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87BBE2E5-A9D4-485F-89B4-A08BA3203FC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DF905207-F010-4E15-9DAE-CFB4C8417FB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736538A6-C42A-4E23-902E-BEB63389DA0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4E682596-63BE-41AA-B66F-722DDC74122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D06ACCAC-C2B8-4430-9D6E-E14013E8D31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76AD3AC2-A239-4692-839A-749670EC3CA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AEFEE82-958E-41F2-8630-DDCE31D7980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1D997E63-1D53-47EA-A4A2-B33A786A9D14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84B37771-027C-4C7A-A863-C715B9ED8E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098ED974-B074-45D9-9BA3-7725C45B7C6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9B3A6049-1099-4B48-BDDF-650596E25D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518695D-EB8D-4664-9160-B42AB6C1128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7566535C-FD40-4401-9B15-ECED3272BB3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0D16AC7-5653-4C0A-9C18-BEBB11FEE4C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6EA9DDB5-890C-4F65-B2A1-23DA5C0A875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6A49AA06-7C5D-4BEF-83F5-27DAC15D1F4C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F604D99F-A005-44E1-9FCF-C73611F01BD5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940F6A12-27CD-4A88-905A-38A8184C7C31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0552E584-F91D-4F87-BFA1-C6D5652FD406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C9052527-D1C1-4697-9170-A4B1300B3996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4308421A-9058-4892-A057-3A9C121A372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58176069-5F9E-47BF-9D0B-ECF315A668A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308C836C-02DD-4DE4-A454-42DE8C68093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61FE31EC-EC80-43D7-AE7C-259DF46C2CC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B5B14839-64B9-46E0-9251-7E4617A917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4978BAA8-BED0-4304-BCBD-BF7570857BCB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04176A9E-B4EA-449C-94CD-0938FBA53536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7006E5F1-B4CB-49F4-8447-0E01FB49212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F9DF30D-3420-4E5E-B954-C258BF7ABF3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938C07C8-7BF6-4284-B7AC-0A70D8D7B5A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74E176A-6AEE-40E6-B98F-A574AF87F50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61FA26A-326B-4BB6-9B7E-39F30F1EC0E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AE500B41-8643-45DB-A166-BF5DFB33BC4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A18EB463-AF29-427C-87B5-9C856FCB20A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F41998FB-62DA-4727-90A1-663E2A4A8148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E3EE4DD6-1698-4859-86F4-77DA432A3E13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A82C0EA3-28C9-4CC7-A83F-49ACB2EC60A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C21C1DA6-AC6D-4124-88A5-62903F8B3B5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2A33E991-0E12-4004-8CE4-B1A5BBEC05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124A3A7A-48FE-4F42-BDC2-48D83BC7D59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9163A53F-AB73-47F4-A4BF-5E55A164CE30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AD76C41-35ED-4679-AA33-8746090CFA11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E1F85845-88E5-42F4-8429-B723BB1CB177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47FF9A14-D155-4A54-961B-14A3B6DADA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8DAA8D2D-105C-4E99-AB7D-0E4A4B5F059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EC5B2BB4-3BE6-49B8-AC94-C7CE55F1263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7149D73E-D267-43D3-879D-7A726A0081B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5C71E649-379B-46C4-A06C-F71E188C1DC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CFB49A50-388A-4047-A5B1-584094C58D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828C0D68-A807-4668-B0E6-2ADA07E6792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079AAC79-2A74-4447-88CC-91B069E2BBC3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F28FB79-080F-442C-A497-F2C4B78EEB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0601070E-C947-40AD-989C-F13DC000287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7553852-9CD8-4C0F-B796-2B33DD8B836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57F2E9F2-1ABA-4FCC-BC55-933DBAB8CAD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22DBA2C5-68D7-469D-8915-7D9FD924ABD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78F393CF-038F-4EB1-86EE-84A5C49E9D4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72D9A1B-700C-4571-8AEB-DFF543E932D5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0158133F-1FA9-4119-9B32-C71775B59565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69344F39-B2EC-4A21-BC7E-18FEC6869A79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7F77FCC6-7A83-418B-9467-0BEB8C3DBF50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019D93B-4D58-4858-B821-F17B13B6E9BB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D4E0E995-719A-4401-94DC-DB4EB7992FDF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6FB7AA28-49E9-47F3-89F0-E371B5C84249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0DCC7C0-A583-4E05-9316-8208F1C8C4BA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C4F6A1B8-4B9E-45F5-AEAA-DE3CBFD5191C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45B45044-AE7B-4922-8DDE-2C3B3E68765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0DBCDC33-778B-455F-BAF8-8D57A10B3D5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64FF58F7-52B2-44C5-BFBA-ED636756F94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D6D6281E-9F90-454A-9479-08467EC00605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CC499E7E-230B-43C5-8572-9E9C94D94A2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A3123B64-159B-400B-92CB-6172F553594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ACB5877E-80B3-4F8E-A556-4372C258841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28FBF28-2AE9-4863-AB11-168E81AB506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40D0AB9-0C68-4CE4-B463-7981E79AF71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44ADD556-F554-44D8-A78D-88388C4451C2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4F3C6673-7197-4357-8D07-EC08CD4F281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134D2EF-BDDC-4969-9997-C247DBDACD3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8232C4B0-C6EE-4C0F-A430-854CE4F1E91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F27FF703-61DD-43F5-BC26-E5E1FB302F6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8DA26139-2023-417F-A76D-911DE885A6A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67A373B9-FC2E-4125-B299-C2AA6DD714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0B84DF09-2774-40EA-BFB9-3C319FAFBEF7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EBACDE5C-6068-4E5D-8CE8-282618E5459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FE93624-A179-4035-B75D-F0BCC429494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01BD316C-A74D-4619-A04D-361EBBC0373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57984E5-C4A0-4DAF-956C-8ACE127807D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EBF49EB1-8D1C-4CE9-9486-E1299BF1622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F3AA1D6A-68C3-450F-A06C-142579702C0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9CF94D14-EC00-4512-871A-1C567515FA8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C672F9F-0252-458F-87A3-9EE9F158E75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2CFEDE94-CAE0-4038-87C6-8030F576021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A5AD2065-CAEC-401A-A609-77863FD298E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959084C-AF21-4BB3-A409-C1CF3DFCF9D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B708CB05-44C4-44BF-BA03-934492D2D085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2B008C8-556D-43B4-B9DB-1B76A4F7AA9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483A0C68-300D-4A64-BFA7-E2FC92BCE63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25C9C27E-5C1E-4003-BE4F-D2A0BF1ABD5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A5F6C14-272D-49C1-922C-9A98589CABF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BFC24A94-DE4A-43DC-949E-0A69FFC0F55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EA3753F3-9DA3-467F-93F2-0B333BE5F76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1083518E-753E-4F21-93CE-32DFE8C41B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9A826F6-1AB0-4232-BF90-433D5FA19313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D571D97E-0AE3-4654-8E31-4A5782FF64F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B465DE0-52D1-4EB7-9483-CD499CBE993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2789EB83-437B-47FF-A237-3EB993274EA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D97DF543-D030-48F1-8A0F-02F3E402154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AD89B35-BF73-41B8-93F4-C83B46DE6D8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B793319F-846E-48BC-A35D-55BBEE53DB6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5C789E18-387B-4C00-8DAE-394433AF584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1410208-5A91-4C7B-AD0E-1EFF41F9B01A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1CCBCED-A878-45E3-9C88-104B6AA232F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51E0FCE-30E5-49DC-A295-2AFAF4FEE91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A37F30D-73A8-467C-A720-7B40012E9671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4291C4A-2E6F-46E3-A38E-99FE2DB0CA4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301CBA0D-6111-4BA6-BBB5-06542A61159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0695D8BA-95F5-4611-8D2F-5B5F41FD8E49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F28E8DB6-02CC-49F1-83EB-AF52972E8979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B2E94AE4-E5C8-4B46-9A36-27E9AF7E301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59C456A7-6069-442A-9F57-1EBF1961F61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ECAC34C-9956-4E29-849F-92B1265ADDF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8A0E8B0-C40F-4C3A-9A1A-B1FE636C7740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4916DE75-F4F7-409D-8B04-A9EE328C2FA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2F607D8-045E-4734-94C2-E5A5AE419257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46FE5D39-312C-46DC-B9FD-60149B973BD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5E91CEDE-99E1-4CEC-86E8-D6138F0BB56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AB2DCFD4-741F-41A3-A8FC-2F74F16650BA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7B1B4FEF-ECDC-4394-AD48-63D7B390EB45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D7EA1441-8439-4328-94E4-DCF40A12B09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560E5D4-55B0-485C-A221-CE6EB96D3BA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51121C03-4141-4392-AB6E-1797DE86B4D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602FF429-6ED4-41E0-BF37-46D06F18032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66A32B8-3D1D-4EE3-A975-AE7E02B0139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4078A4AB-BEF6-4798-BB8B-130951EDE74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6CB26F95-F958-4A1A-9E3E-EAB96DBBA8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F4E656B4-D5A1-4CF6-BA2A-CC25D2383840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6DDB38C4-964D-4430-A9DC-C115E95303B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9762C78-7E33-46B8-8A8E-B9DA916A029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41F7590E-C073-41DD-AE00-46A8376C1ED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7D44637D-F03B-49F6-AB52-5482BF7E1FE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334C7D47-858D-44B8-BE90-FF88FB1CB78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6DE00C5C-2620-443B-A622-B63B7CF220F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F391A761-DC30-41CA-A803-1AAF3A5F3A0A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05D3EE69-39AC-43ED-8D77-05EAEF202698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77EF9A73-F880-4BEF-99BD-4034532C323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7773375C-500D-448B-B854-77F22D4D3EA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46F6176D-3B40-4A96-8A7F-F2804D0933C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276AB3C6-60D7-4E2B-AC95-A5E4951D31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E68127EE-6DC0-43F1-A613-71D035154FD5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C6C7AA06-E621-4E96-8229-69B5FBDA31C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0FB4924B-3346-41C9-8F1F-97198654019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BB32ED8F-1654-4D5E-8CF3-A7EE0A455602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648D019B-6C0D-440B-A395-04FCD3B4F2FA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C367C86A-E197-4E49-9C4E-00B6CF8F418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6CDF0D5C-8498-49F2-961B-04D22BF2740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7179895-F65B-4D24-A4FE-00C565281910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D610892-8416-4FED-A32C-9B2A14A02D81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D1C75D47-028F-4413-98A4-D53B6982B5F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451AC47A-E8F5-422D-BD68-5991A4EEF5E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A69AB6F7-7C32-4DB0-98CC-16694DB4FFA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16CFEF3B-30A4-4688-AE53-DAC5C3E37FF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6720DEC2-98E7-4D88-A58D-9CD73D07D55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F94062A8-DFD7-4E94-BDE1-32B2A874EA3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A96D2278-BABF-440E-83C2-B863E91B206E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45713B45-10BD-457F-A2DD-CAE09C8F9A78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B5D8EFF8-D1C8-4C2F-89C2-C7C36E3F980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38AD1FF3-B116-46D8-9698-BCCE063872E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7684080F-A7CC-4D31-90CA-D0E86938735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BFB521B-3E00-4281-87E5-9BB5A18CB1D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DD8F155E-8763-4DB0-954D-2DFFE8CDA8C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015D52C4-07DF-4BE1-B8F1-64232BDDB41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E1DE05C3-743C-4403-AB33-049A9F9E26E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7893380A-0DED-415A-BC57-3D8A8BE96555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A59689FC-8A8B-45F1-888C-334F747ED20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4A0B80A9-CE09-42E2-A6B1-AB07499D61A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84B077E0-8137-44FD-87A7-90664ABC233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D4ABD2CF-E503-445E-B0E4-33EE994A1E4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008A38B8-D73B-4EAB-97F8-944E897F389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FC4843F1-23E1-44AF-A658-5078756577F4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CCF3E3D-CB76-4151-A31B-BDC41FBE06D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69E6A623-6828-4D8D-B1E4-89BCAA0247E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AA6F9C54-931E-4A58-9739-EDD8C602EE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560B78C1-FA43-49CC-99AD-FDD29F85DE3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8F205EF-957F-44DD-8B79-BE03965DF84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C1BAB6FC-8178-49FC-B97B-14D41C95451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BCF1126-439F-412C-B6FA-6331195E823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4DA9FD4E-CEF4-4FA6-BC16-968C634AE73A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BA604555-92A2-4FD6-9660-6CF88CA0E545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06CFA767-ED98-4CE4-9D2F-EA455CCA77A4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0626A4D-A08A-4A82-8D9C-9683B8B3248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88A5C237-9745-41ED-A3C6-A64FD68F6A4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3022A75-DDE7-4D74-88A0-8BFF7318361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C186150-63D2-4115-BE6C-4112100B487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E92169C9-EA1C-4AF5-AB52-E2FC6E985B1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255075D-CF67-4ED9-AABC-D13DDBE3B3A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BEDFD9F-42A4-448B-B43B-7712569C848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2986820C-E18E-411A-B5E0-B472E8695ACC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0CDE4DFA-DC64-4BAA-80BC-83791D442B31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BA84DAFD-437E-470B-8977-25FE16686EE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76494511-7F98-41DE-BB07-90C0733E5FE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F72086CE-CD94-437C-9A1F-B2EE3D795CB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2D131270-EF3A-40CE-A5D0-94E2ED4D121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6A3E7461-5A14-437C-95CD-D3E9F3DD210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4A5D2A1E-6934-47BC-B863-A60DE4242A1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92E8969-84DE-40A1-97B6-EEEBCBD543F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28A3F49B-2866-4E32-96F6-49D326D9D865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2F6A780-15B8-4F46-A132-1D02B701DB89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CA47C99-9655-42DA-AFD5-5627FAE6828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0AB59A0-B1DC-42A4-9E40-9F2955CB001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2E8B8AA2-FAEB-4F95-AD5A-12F87AB29A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EE71BC51-DF89-4E2D-B386-B88A833ACF3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740FCC2-8F1F-4CD6-828C-849C5030FCBB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A25042E2-AF13-47B7-AD6A-94D77A190CA8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61219E03-4EA9-4970-85E3-1AD7B1850B7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08E4785-6B43-4346-A3DA-BCB954B5ECB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355DEBB-BF53-4161-9BD4-7D5FEF3123E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AACD454-FAE9-49AF-81A6-1982DC8772A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502E2DCA-EC65-4B41-B21F-590E04470D5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F015E498-618E-4BA8-B154-CF246E33A9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9D2B30A7-5BD4-4D3B-B0E2-3455B2F784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C7CB8006-67A8-4A32-8F57-B118F2DBD7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10EADBD1-ACF2-4781-B58E-610DE75CEACF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89887F4C-C7FF-40E3-BF0A-C4A000E4C3E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EF625F11-2A9A-4F87-B25F-7BC09DF6675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1B0736AF-A34D-4B63-AEF1-6CB5F110F00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98994CC8-8881-41DD-9CCA-82755BA974A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15A75770-C230-4DD8-AD26-A70964848D3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A4B486F-7FDF-4138-B1F7-EA98A8B5E76C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D575F0EC-BA51-428D-B8F4-F05FF3E0E65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007C4B00-0B41-4A18-BD5C-2C0A78A19F79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EC823657-87F9-45C7-8E32-2E4B06309299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09359A06-EC6D-489C-A9F7-721D77EB039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5E1AC50-8DA3-4473-BA10-E201523FCD22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8B7EC204-B34F-4EF5-8029-C8A067002CE1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F4E7E84C-5A57-48F4-B546-35906AC0E340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9EAF84A4-118A-4893-B3AE-458FB432F1C8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2AA47195-2BB8-457F-AB03-C4EA2BA4225B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A5EFB5DD-AD8D-44FC-B5EC-AF5909043EC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CA1DAFAC-4DD9-4E1C-AED7-F4BE6A5400E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ED9BD6B-3F91-49EE-A741-0797C1705AD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55028D3-95EC-4B98-9B8E-8A66396ACAF8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386C7E40-C874-4277-A001-765D816F6C9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4EF63100-989F-4F2C-B7BA-438EBD7B5DC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1AAA6F15-A3CC-4CED-91C3-EDF6CF8C7A4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8D9D9322-245B-479E-99E7-D1834C023A3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CA24B2FB-95AC-4ADD-AAEA-42154E5AB58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16713226-264B-4B48-839F-06D3084D1AA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F88B3A90-37AA-49AD-901E-76E3A2FAC6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36F42AFB-D255-4A4B-B29E-0B1F5BEB2FA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4C0C645-23A6-4247-9805-FA194E5A344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C46F8778-3D16-45D2-B747-EE7622D2D86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DBA1644-67C8-4F88-BF9A-104CDCA62FB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E748809B-9785-491C-8BA3-E67D1537054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1FD1FBF-E308-4A8A-ABCA-FA02C8CC4D56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D2C518F4-5678-4709-A6B0-D734DA7B5EF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8C8E7FE-5162-4D7F-9A97-C6161F11287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4164756-F6CA-4BA4-BBDE-B56A8386A4DD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D5654E7C-C2FE-454E-B998-186ED607C08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D1FEFCA1-BBC1-43D8-ACC7-9598F929F21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F724F62-F214-4E07-BAA2-9BE93A217D0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818FA969-B435-44D5-879C-6AB5F0B1EFF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414A249-9FFB-4742-ADBD-02C4F6920C6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C32C9E8D-CD19-47F7-A24F-546ED1CE1CA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80C04A29-5E2E-42F0-B4B3-852790A58B7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41805B2-73F2-4F5D-B769-7ADB7DD9F9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D7C49F9A-871D-419C-A50B-D448A0F58D44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B2F7646E-562E-4FF3-983A-6D1D7CBEE57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51848687-CBE7-4B98-9F8C-18A061F89D8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247CA89E-B2EB-403B-A14C-11C06B57ECD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079A50E2-E128-444C-9607-451E003F264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03DD29B6-13AB-4234-BBFF-C87DD4BF487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6516F85A-A6A9-4AE3-A9EB-D161CE13DFF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12F0818E-934E-44E7-A925-53DF9796D8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DC58444-DF1E-4A15-BDE5-B52442E8F86D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172DCBE9-99B4-4D63-A206-BE06CC9CE5C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19353E06-7F98-472A-B17D-333C8860FF9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02974F2-F2AF-42AD-B66B-CDC6D8B87992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CDB1D0F-A69D-4644-A899-38E89DEB450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674DBFD-CBAD-4E58-A7B1-76381301D96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6996878-6976-486F-8CC1-221778A9A5C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01C97207-E7A6-4F66-B99F-B4B4EAA13839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FE214939-E2D8-4E9A-8350-D3A7601EAC11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8F79E7F-C469-44DC-A654-336FE3BBD5C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538BC760-CB52-4AAB-A582-3036D1583BD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55476649-4B44-4B22-BA7C-7768097F27CA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A0EA865C-D516-437D-970A-98524E11724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94740F0-6F7A-4E97-9163-55B77BB0CA5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41D9821-A003-401E-91FD-B3C996D0FE6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600C3F78-0078-4845-9CD2-DA6A844F9219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A9FB0DB3-E09A-4548-9CBD-954394C088E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1A652514-F65C-4DE3-8C78-856E2DD3BCF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11AAAB04-A15F-4D24-A04E-F56560EA6A5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FA671970-8429-41AA-A8AA-9953B7B9DD2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384EEDEF-035D-49FC-802C-3C688C2AE8B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B2B4B0F7-1E68-4BCD-A24D-DB185B924CAF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F588F8AA-CD06-4B46-B263-E3746716622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F6E1DA9E-C133-487F-A067-8EF4D36C668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3AEB05E2-DD92-45F9-9C82-346E3A65DDE6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EDEBD758-D13D-46A0-AF55-AA9D821F2213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98F9C05B-5A25-4A5F-95C9-E817E05A8AF2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8DF005B5-AF1A-4E91-A61F-607A84EB010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AA074C4F-4FC6-4768-8FAA-0D5C78B63CD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A50A82B-8ECC-4288-9FC1-CAA1DE4DB2F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C2DADB60-1463-4345-8D26-34CB771E33D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8985DD3-3B56-48AB-8A99-2C84CA1F6AE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7C2F502-DD08-4088-B058-5FECEF6220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70A06589-550C-45CB-8984-6197AF01399E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67FA57DB-D310-4A58-BF51-8AEF1784015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11D2CAC4-4181-4A34-B1FF-41C97AFF82A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5550591-4E46-4F10-90BA-A3CEF20BE28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C892E784-2E2A-42BB-B592-99DB7A7B3B2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ADAA7DA4-D200-495B-8854-C32FD91A08E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1BE8F8D0-27F8-48B0-9AB9-C864E55B8E3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4FDF8740-6266-4F99-B016-DCD781036833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0E78A58-643B-4EDB-AB03-42AD7856DFBC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42709AD-AC2B-4BB9-925A-00AE703B4B1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8BB925CC-1F6B-4BEB-8781-B48ECBEFECC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C8ADD758-8425-492E-AF2A-5F60D8DEC53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EEF9E1D-9843-45F9-8F7C-98965FEF31F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B1D37DC1-67A9-41CF-A0B2-D524442B8427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FBEF25FC-0CEB-4125-B19B-1DEC08F4761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7F087329-A534-481A-A4D6-7467008223E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46F4E835-9889-4C11-9C77-F523E3F98C21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175AF65C-D410-4C35-81DD-1848ECB4BF31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2069DC68-29CA-4BDB-B184-E80AB234FDD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5140E816-C123-4821-B275-01DD32CE529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D6754A8C-C70C-40FA-A28F-DF7A1F9C10D6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FAD2340D-9223-48EC-8816-26A1677F4C4B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BF2E6FC5-AD3D-42E7-B62E-489BE175BE1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E34C48CA-E872-45D3-82E8-84C3CD06B23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D125C12B-44A9-439F-A75D-1ED3706F154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56C0A570-03E5-463D-B14D-2887A3AD087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4082464-CFAD-4E40-90F2-753117A0576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B380051-858D-47E3-9B97-46173437F81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042CA287-DB3E-4AB3-8AD1-CD2EAC28250C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B614834-E821-4696-859F-1CC9CF504DBC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E8350B9-9A35-4637-9EA2-04FD29B4132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A92ED61A-63E2-4713-BCA6-889904853A4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6A7D5BD9-6E41-4065-8D38-7A2B944A4D9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D118A794-914D-4821-9181-DCE84421694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98D9121-2579-487F-A435-9E05F7D97CE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DF6F8616-6D1C-4D83-ACBC-A9925BFCDBF8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9C8D2E5-36BE-42D5-9281-975B58B045F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AB69346A-AF03-48B8-873B-1C1739BE1F07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67A25ACC-2EB3-409F-A295-1DD8C535EED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1944AA2-419C-441E-95EC-FF8591110B3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2C736CDF-5B05-440D-9878-7BE3A0860FB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1315604A-B257-456B-9B0C-DA0870DF47C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1655E362-D4C9-42C1-B71D-2E28EB5DAA1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E51D6D4-EAC2-4EAC-A3DF-77AEA0F0EFC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093C007-35E8-4E56-9BE0-0A86097144E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DF760795-3891-4F4D-8DE6-CC708F84EBF1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010A599F-1BF7-407F-BE98-20AC8F60D64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4BF162A8-8231-41E3-83CC-DEE5B5F7DAE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6DD0FFD3-BCC2-4F6D-A13D-0705D91A5E7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5D05534C-11E2-4AFC-A577-AD8A48626D7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9993E646-9B9E-4345-97CB-32C2F68BBF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D02D8CB4-84C7-448E-B6C5-B8F64BB09DF9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76E8565B-D01F-4E59-81E6-C787EB24B477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3E817491-0B58-49DF-95FD-E0E57AF18B49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B68063F-2244-403B-8F0A-8455404DF1A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72617AA0-D2D5-4DDA-A8A5-046B2DD589B5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4B5C0170-9229-4748-B79D-29F9896CA47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A126F485-FAE0-4E98-9DC8-146028B384F0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C65C3D56-B59A-40ED-B8C3-1CE78835AEF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A1C19569-4B12-4717-AC23-EC7AAA21926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3B8F4B2A-0EF3-4D0B-8EE5-883743AAE69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8BD9B49-845E-4109-9EA1-74D08388E9AD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D5903443-BAEF-4878-8968-E157062A613A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FE748EFD-641E-4A04-BE63-3DD5764C3B9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85CBD0B-FBC0-4811-B027-850CE40160D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BB37721F-8AAF-4D51-A85A-7C73EF2EED0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DA68383-9D9B-4FD0-9DC6-2F538E7A256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906C9C88-1BE7-4949-9073-6ED1A0CD114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9A600515-1463-454E-B1AD-9BFC44B1455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648B09E-F9D2-444B-B378-13E39BF500F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AB9B099E-0D97-46E3-B1D7-465E3CE4CE2D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1DDB3BC-6AAB-4816-8D05-3BC8CE26374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B4A5E7E-C870-47A0-BFF1-96B247D9059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B7277489-B2D4-47D7-8925-1AF8091A5C3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5C4C8C43-3E23-470E-BCD7-DC3FA65AAF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CC7B4760-F4EC-4BDB-88BD-3AB93296CCF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E97F26EC-F345-4A4B-9458-45291FBD992F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8833FD2A-069B-4DFC-87AA-5523E0EB7F00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4560CC55-AD5A-461F-A64E-590966271D6C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E8BC348-2060-48F8-822A-0BFB6890D44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CF58B625-3AFE-4BEB-8D45-3911BAB981D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7FE371A-7850-488A-BDD5-B652D9616CF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BBA9931-2FE9-42BA-8B73-654FE1AC90D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D7BE3CDE-F7E2-4815-BAC7-0D8E7A4745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79C096AF-58B5-44E1-BB9F-396028FCFA0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3469CD5A-D175-4F73-8223-DC8779CDB4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D07AFC11-8E77-4E84-89EC-1E022D652424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8DE721ED-5AC9-4BB8-AB74-9DC65246F40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076A16C-74B7-4751-803C-43930E8E924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411E70E0-9F6F-4D77-B6CB-915DA2C345F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EC98BA0C-EADB-412E-BDAF-9DE9C36D6DA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1F1FEF84-EDB3-4C9F-A08C-5411216DD28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4421F0BF-F9F8-4EC9-B7D0-7A7E1B3F49D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D68A7ECC-3919-47FF-AACB-893935258308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AC900043-33A3-46A9-9D76-68920E8BB17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B4043D19-3A48-43C3-BACE-320AC9D699C0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8021C5B1-4F52-4ADE-8724-1603F5C06C47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23B1E6CF-1ABB-415D-A017-02C18CC0DC5C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FCBA0212-B304-4F35-9B47-F3F07DF0D460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68588B8-B3EB-4EDF-BBFC-7D8C6769B5EA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DC0FFAF1-1C7D-45FC-B6F1-02F6329B244D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492919DE-AD96-48ED-BC80-1DBC6217AED9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31336ADD-E66E-4C66-9B10-6573FC882D4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43A2093C-2C5A-4312-84AA-6E987B56AAF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B2322E5-4C1B-415C-B2CC-567271026EC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27D38596-433C-4DC3-8B9A-4CAC5095B85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F2D293D4-9F62-43ED-AE1C-F5A9B1EE328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F4C56589-0BC1-4278-BC3F-4360A06FE2C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00A1BF6-4CCF-4445-9061-ADF7AF0DE6D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66A1F41E-1081-4470-90C4-0C5706EDC8F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0DFFB70-D18B-475C-902F-ACD383F20CE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37FF3293-EC85-4223-8774-A6BF354CA50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0DB82B14-A80E-4597-AF2E-CD11991F92E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C5371339-195F-4485-B030-8097F01B0E8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D4284E64-7818-4AEE-B531-E504A289465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97C959B-272B-4144-9065-979B066CE8E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80E34E68-90DA-4D00-AA5C-64051E1AE12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DD8223F7-FD0A-466B-A682-C0C28FD1EB1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8C02073-4882-4AA3-9710-DBB909F9817C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0547A99-5D4F-4072-918E-A2E7185A33A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B5F019A-3F20-4AD4-9A63-3E41A255BDE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40AD15A-077F-496C-A8AB-83F5268E5236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D1677141-CA3C-4182-917A-37EB046A40F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25D9D696-6844-4239-AAC7-CA48E4EDAA5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3B8B8B4-A39C-4643-83C2-D831623F84D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74F3536D-E39D-4B5E-9ABD-6DBB8AE3400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180B42FD-0AD8-45F9-9061-CC26738FE78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503C7CC1-0583-4E17-BF05-24D499169BA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382B257D-FAEF-4103-B964-EC6833EA2FD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688B4F69-BE32-4C8D-8546-16AD8A32A73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0B62AEA-EE3B-40BE-9778-9F71D50B1DF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6E4DE805-CF25-4BBE-8B96-1679BB3EDA2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052AAA7F-1ACA-4FCC-9D01-7AD666C0D05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EA2A5C0-4457-4FFD-88D4-CF24759BE98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069C20B6-ED30-4F5D-972D-53478709D24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29D5340-CFFD-42A5-A46A-A8D9E14777F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854AFD69-FE4C-4A30-AA5D-34F7DCF600B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9C049B1-12EE-45AE-AD27-E8117F08AD7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18A17E3-CF22-4544-9EF0-FDFE61A01599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BB498966-3CA9-461E-A108-2B538C0222B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695F0C1-2578-4A89-A070-C1AAA1F8DFC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878CC01-2171-42AE-8D4A-DED53E2EB719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16958AB1-B758-4CB0-827E-631916D2A7F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6A562C73-DA9E-4A2A-99B5-CAC086F6DAE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0B3CA352-93C1-4E39-B54E-9A8CDF2A626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B6CC2456-26CF-4230-8B67-AF51D8B8A2DB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238BEC33-DC47-4D30-AC09-1EB3829F6BA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3EC1ADFB-BC86-41DE-9918-CDB3421DBE2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D797A9F4-999F-4A43-A0DA-6477D03E398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AF8D2B67-48C2-4DF9-A2DC-1ACE9AD2D2E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7E29EA8-612D-435E-BE05-C2CB3D4E782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9AB71BE1-DF97-4F33-B947-C712F03B96E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824787DA-2DA6-416F-B15E-32A30242B0E8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E4BEE62-CBC7-4607-A234-1A8D76FD6B11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08140FCB-D1FC-48BB-A290-A6E5C9F4604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2B94698-2BF9-4CD8-93A1-05EFB8A50F2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BC63C751-161E-49C3-AFB6-79A3B71A2AA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A9B36D67-B23E-401E-B864-C833C0B0C10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82E4FA94-4860-4FF6-A87C-064161BDDBA9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59F63B67-6D7C-4558-9259-DABF6B07417D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BD0E376-0848-4583-9E95-54222AED43E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4650272-F589-4B4B-8730-B2CFD7F8D89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92A72350-F07D-4292-8861-0EF6B9A64A43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687E4C73-AB34-4B66-B586-A22FFD4601F7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DB394FA4-AA53-45D0-A8A8-B91343D7CAF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72C64ACD-2C7A-4539-9BDC-4D7143DE6C4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FF6F8F4-2608-4F3A-9B8A-E355548B0985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C449BD13-A6B8-4B47-BE80-81503B75600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0E7807B-0C34-4F49-8A87-F9CDDCAD92E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DB04DE40-E052-4EE8-BFAE-FD85D0816E2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2B78801-EE3A-4D5A-9815-E05ED95A22A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2586591B-3B25-400E-B9E0-2E98711878E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DA76FFB-A8DD-4132-9A01-DB12C4F5B35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08E75824-CF93-4092-83B5-55B226E5A4E8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D0AB9D65-921C-484A-BB9F-5EC254445BB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A3B8C62-3D22-41AA-92F9-4949C47D4F3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CDEC9374-6D85-4CE0-A124-737C66BC720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C9C4A868-1891-43B2-9AF0-BDE894A1FF0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AD09E7AA-5F95-4F95-83D7-B82782A67119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671B4CEB-565E-4A2E-9316-524BE0A169BC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B74264D8-FD9D-4773-BC6A-825BA49EF98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09A31FF7-5E5C-45EF-9E7E-097164908B0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0A56436F-3F4A-43DE-9EF3-A17AF3619B0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45A5106-D07E-47F4-A4CB-0651B33D434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596381CD-73D2-4CDC-B436-E98BB265BCA6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1EA10BA8-A900-4B64-AFD9-B1E414CFEF5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C4B70B8-001A-4106-9A45-BC829D9BD40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8AD107D1-19FE-4785-924E-F5E54C3DA9B2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05C364E5-B848-425B-B7C5-56237A5A004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5387CDEB-A727-4FA4-88B6-0F43ED7AFB6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36E5C0E8-5890-43CA-B10D-10439F441F9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9142A7EE-7B30-45EB-BF6B-098CAFA6F54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1405437-8B87-49E8-B43D-BCA3DA3EECE2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20D84783-BDD6-4B90-9DC2-86092EBAC6FB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84897B3-2703-4343-8F52-CBE8D2EDB78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695344D5-8917-4449-AC97-905FE8F53E2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BE134CF0-502A-4D5F-AFED-243E2C4E4DE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9743916C-F67B-43FD-9AA6-900344E67511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92C2538-58F8-4E99-A078-657097B091F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413AF42F-8118-4953-8B23-C5A8199BECFA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DC4B0202-898D-4C18-8468-F94901CEE0C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177159B-1B87-4E4B-8C8A-00BD554DBA0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03059CD1-F31F-44BE-8F06-F2BFD6F6B7E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6CEA9ABF-5FF2-49ED-9599-FB640263EC8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39FC08F6-1BDC-4B2F-87F1-4AFB1BAC9F5F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4CCD1299-E2A0-4299-B667-07606F429F5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920536EB-1782-4EE6-9449-DA115CD46100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5929DA45-1DC2-4DAB-95E6-5EDCCB0FA64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8F9CD983-9EF1-40AE-8199-7401CF656D9D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BC0AA63D-E1E5-468A-A88E-2D2D70394D9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64522C00-D705-4A35-87E8-3BBFC16E596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313C4FE0-85C2-434F-831F-066DB854C59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77F381C-0784-4A7D-BAE8-B86545E340F0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8362AF57-C4C4-4833-AD52-30D4C52C2BA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67CDB32-7184-4C59-9FC8-E30D537F2EF5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EAAD054-A043-43FE-88B2-4C9F44A1138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DE8FCCDE-D7B0-4178-92F0-7C4340A2A86F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5FD9180-AB1B-46A5-9C95-F77F598A9C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A43E0DD4-CF53-4927-B3EA-3465DD45D1C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0C8BFCC4-030C-43B5-B182-171BE80E1F8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B3A45C4E-F4BC-4D17-924E-0CF626E7FC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D7B2ECD-FCFE-4A5E-8E58-26FD704FAC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514A1500-E8EA-40CC-8FEA-89DB90EAF6C2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2C997B0A-9F8B-435C-938F-15B3AB96A2C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B3B83291-C575-4C53-BF0B-BAD581DF444C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3E7AFE0E-BA7A-4A79-B0F4-C3B7D8D299E8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A3AA2A6-A7B3-410C-99B1-B271CBEF833C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17F01AEA-C0BE-4D80-95E2-E72A42EE62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FC2E226F-AB3A-4BF8-811F-D2288A8A57B0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F4A1689D-6982-4643-99EA-1EFC087AC36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2F11BB9D-B33C-439C-A34B-E276AA51499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3E89225-AE92-46E1-9AAF-F10EC88C1A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86D47082-6F17-4518-89D9-9B9142680623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DCB5D84-2527-4462-877C-25E65F453A3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C20D4F0-516A-44CF-9732-35F5DDD3EC1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17DF3D7-D391-454D-B5FC-A789A65F81B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BC1EAF78-8F70-4014-81CA-14601C5687C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290263EA-AEBF-44DF-8DB9-8BB48D1D783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8569383-566D-406D-81D9-4942CD85492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D3AA804C-5D7B-4B2D-A6A7-C1F5D6C248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A2B40E7C-F2C2-4541-9CDE-F8E2A5AFEF7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49661D4-FB98-4C34-90C7-EE11970D4D08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5EFEFD94-3ECD-409C-B0E3-28B8613DF2E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DD3CFD5F-17F2-4727-A8BD-B29E80205DA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3C265E26-86CE-46E0-90F3-9F2DB2FAB7A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6FF829C2-4885-4957-A7AC-CB96558C44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55BF9404-83E5-4C34-A099-2D81FC2A804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1F731F3-6940-46F4-9B8B-5941B349D252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327F26F-084D-4C30-A422-678FA2BE1C58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FA5CB3DC-65B7-445E-8D07-972ED7D3CF26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5E854FA-0866-4367-A043-2BDFAEFA116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E4381ABF-CA79-4038-90BA-BC0C60E555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B1EDC7BD-F638-480B-B8D9-F6C2DBBA842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CD672D6F-D3A8-4EBB-8B87-CB450CC0FF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8D8B0425-6F71-44F9-A2DD-7868A6BA240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33036636-4D97-4C79-B1F6-D2F2C15DC91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5F82F65-F79B-4B47-9AE0-2F8BBFE132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1EDF0416-040D-465F-B016-AA8130FDC0E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ECCC822-D606-493D-8E78-4C9D4C4CB08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5A0404C8-6F0C-4AF4-98B9-682A3C2AC49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B88B3D60-B8A6-4503-97AE-06020DC505F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BA52E916-38CF-4964-BE74-A9AE8258712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AE06C82B-DEEC-4FBC-9111-BE87332166E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E2751C3-8A1F-4F31-966F-39BF227166A2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4D528F15-DEAB-45C2-9825-FB6EF581BF94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5CDB92B-AE7E-44E0-A99E-7C1214A7E19A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0C64D6E9-868C-4282-97AB-7F6FC537E407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96560D66-F5BA-46B2-B916-2247B1918162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E65A6ABC-518C-40B9-B7E0-D39593D3DE98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1539C4E9-B7FF-4B37-9AF4-4B15C10C5720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E2A462B2-C77C-46E8-B073-DAC793F96411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FB3765BD-BE7F-49DF-915F-4D5CA18063B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F0F73CAF-A663-4F5D-8A32-B6CD58BD8E13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9E87C932-BF56-4712-A602-8C9E9068C94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32FD725-82E1-4658-92D3-308C6F05619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8141E9D5-D729-4178-8A45-4FBE10C2589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55722182-1BBB-4A81-900F-89BE3998B1ED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D0744A6-0FB4-460A-A870-98D9FAB83C6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27FC6766-9730-4B0D-B92A-621A3F459DA6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A24D55DB-7121-4F13-A8EE-216BDA38723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EBF62ED6-C15E-48DB-AA19-3B5CACB2706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3EF68CC9-148B-4F77-93E9-79EFBDB9000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4D9DB936-F41A-4364-B3BE-65F4B7A9F57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66E1C28A-4FA0-4460-9735-EDA3FDE08B3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A71C6F2-E859-4D80-A4C4-660A1149EA6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1DC76AB8-72AE-4A65-B0CD-ECC1E3E3F62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07D2AB1F-492B-4A4E-9F7B-496BDF1C6B4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5044855-665B-45A7-A99B-59C0C08AD60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0D4A5748-C93C-492A-98E7-3BEC6D4C71A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9E062E5-16D9-4C17-8102-B0A00C4A2FB8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AAA421AC-B371-494C-AAAE-EE8AF955EC7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28CAEF92-4B8A-4BF0-A809-33138A57A24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E52935CE-818E-4923-BED0-9F65AE2A1BF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8E56B08-B835-4F65-B81C-354C350D4ED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544D03F-659B-45ED-8D1F-784CA636EFE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713DD31E-9748-4E67-90A0-7E9874E1797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773E9FC5-D600-437C-B914-886FBB062B1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B935C31D-D8AF-494D-A6A8-A864246CEC3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9BDA607-E628-4874-8DC9-3C28D3DE4B1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FB83255B-BFBC-41D6-BB78-16A3EFEF28F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DFAC5103-0E81-4941-A72D-05D4B2305C7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35662F2E-7E9C-4F1E-9A8D-A27FBFC4812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F6BE2D4B-4680-49F2-BA0E-145F4FE2268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867E0F6-B427-4309-AEC2-6498E8251FA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CA1F2933-5A07-4067-92BB-1A2FD2B4963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95912C5-FBEA-459A-BAB8-0DF6E9407C9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F604BDF-9C65-49D3-AEA7-09239B25F87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0292A538-3D0D-404A-BE06-7AD84640C41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2104D324-6965-428F-AF3F-D346A54E980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DD64C4EC-25B1-4481-9CAB-E128596D179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C966720-6FE1-47FC-9F0E-51BD3C6B96A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5E2FDB70-4F83-4B9F-90B1-42E4BD951AA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87F4096A-BAC6-4C2D-8758-C8A255293D2C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E75E0980-3027-45E8-BEF0-0D7C771613D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287D87FD-B8B9-4D1B-81DA-F0537D36192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DB8EF407-A0A4-4898-9C56-A5269D4E871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06E5F9E-5E3F-4335-871E-7B372542362D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6AEEAC98-72D4-482B-85D5-03F11246C774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4117B679-5762-4C30-A551-E9466B0A6EE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BB0A8626-0F6E-49CB-B351-D27FEF4C376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FDC8966E-E075-491C-863B-C3D649E52446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E350B451-0703-4EC7-882E-3D2A3FB8108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3DB27715-FF7A-4522-9CA5-38EBB12876B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B9601678-7206-4007-BD25-40839053D059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DB09555D-0D98-47CD-BAED-38EB14D892A4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7864A564-3348-4FFE-B91F-36FB7CA604D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2357956-0738-4989-A0C6-8AF6F8C0599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8FAC285-D458-4A9F-BFC7-335FA52B7EE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F0F73923-4609-4BA2-A40D-03A6FC98BCE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67CFE7B3-D90C-4B79-A94D-3D87283E53E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69E570CE-2BD5-41DB-A98B-A15BFE84AF7B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DEFEFBFC-1C1A-473C-8898-ED6502551BE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C9E19FE-6F15-410C-8F83-ABD926931B8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F0548ECA-FDBF-47BF-898B-73F4FEF16F5A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B6F9F056-D20D-45BE-AB73-8086EA0F7299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1FC6C31A-CCD4-4F9C-9FFE-7B46D683EA6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5266F740-72A4-4131-9B83-A670B51D878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A34CB3C-9804-47B4-B5B2-C0F0D4F3FB7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F4390DF5-B1B3-4C7E-B472-460A6F346C3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C238AA72-998B-44F0-9E43-5254B73481E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25B89212-0C5F-4013-B6CC-AEBD9124FBA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219E571C-29B5-4ED6-9143-F24F0C85C3A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7704E60A-C02B-4089-ABCF-D77449606D56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2D76FBA0-2D7A-4094-B400-EE6055D35F4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E11C7FA1-CA53-4A77-8AD0-85F284C95A1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67A396B-AFCC-46C7-AABD-602681E393F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ADB53E1C-4B7E-4E1C-A8E4-78EDEB2CE12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D34B65DE-BE6D-4DA2-BF84-DBB21AF5245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04101831-95B4-476F-AD76-577751B168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BA7A9410-1896-4DD4-99B4-192F9F48CB2C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76E95AE5-3C81-443E-B4F5-9EC5C4CDAB2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9B4B66EA-A3BE-44C0-BCE7-0B85407B813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4C8D9221-575D-45E9-835E-E4D5A9F5F46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8AE18B6A-40CD-4A1F-A6FD-97A45EEB0C5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81B7B9E-85FB-4B65-8EEF-850B15740A3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B3BE259-5124-4C56-B9FF-770633081B08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EA0DBA98-D864-4EBA-AE5E-3C274AEEA08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3BE0D11E-ABC8-4D6B-B01F-73BC1E3B960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6A658DA2-AAE8-4C35-83E4-14CB76B4123B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9E9CEC42-A187-40ED-AE12-2544B002263A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D81CB986-B85B-4380-AAE1-9580ACC3C97C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B4EE069-132D-4C68-965E-07B03C1D46F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88D033C-EF81-4282-8A11-39BF84B77C2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58B05BDB-2684-4247-ADF2-DEB3A916B482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9E24FE65-30CB-4166-84A5-BC7D5ECC997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75C1B9D5-DED6-49C3-BEBA-9F70718F1F2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A6C9959-E1D6-4351-B19F-CE848981268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93A8C42-2CE5-4C8E-BCFC-ACCEBDD0006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EAE9FF70-76B5-4FC1-BA60-C8BFEA8AE52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241B4518-8207-4882-BB4D-B47D18BECB9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67AD476-9C2C-45B7-97AC-00ED62491EC2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4EE101D-3500-4F87-BB88-4335373D5B91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2BFA1D27-32D2-464F-9D55-B7E9AC7C67E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4C24C677-6E6A-477A-A115-2E709130BF4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C572DD85-81A4-4F40-8C03-94FF1B70C82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12F8645-219F-42D3-816C-A347B798DEA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2A42498-2ED0-4D84-A8B0-735178753F4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CB1214AB-A388-49CE-833F-3E8CDF8C91AD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F4803C04-062A-4D90-9261-E7B67DB9128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87617C43-BDCF-4512-8057-E5295A8FD159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53657BE3-3947-4A9C-B957-842B3E1C3AB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99318C88-8BCA-45BD-8BB5-BBA1B748368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03EEACB-9DC8-4C4A-AC20-803AAE2B558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5A76730-E337-46EA-AF5D-27651652019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6B84B0DE-9457-4150-8BB4-0C0EE5D1931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0E742BE0-ADF6-4AA5-8E7E-DE4106DD1CE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3658F6CE-1064-4070-8E8E-86468D1AD3F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5B99B92-0133-4E00-91F5-AFFE2EB9409D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854872F4-F019-4B65-9DE2-AA618982453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AADC7CD0-B9A9-4582-ADAD-17E1579391A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EF7E5891-B031-4645-BACA-D6BF0410988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8320034-1679-421B-9E5A-E870218D350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31727536-E98D-4C50-B59C-7D054AE4F9E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8AABA560-19FE-4913-93DC-A7FF190098C7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D06D2A15-F84B-433B-BE8D-238E81CE0C8F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5358FB9D-1A16-4DD2-81BD-A5131287A7B2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2276651-9853-4AED-B2A8-171455D48D95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13E3843-4AB9-4B02-AD2C-D92BB842E977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E5EE1467-0BE5-497F-80CE-A08F3D4FD95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E6681F5D-BF6F-49D2-9028-C4F62BEB9570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08394428-CF50-40E2-BCAC-BABA0EF3D22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E8CCC632-011B-42DA-BEE1-F64BD90F2CC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0B710A2-F08C-4590-9659-3D2717F4BE0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4AFA5E13-90EF-4A97-8721-AAA4B79D7F06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6FE4DD21-8561-4D21-B7DB-A61AF0F6FB1F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0857E649-0007-42BF-9214-7216E067DCB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D4AFC7D3-AA35-42C0-9144-1E920CB2680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8097FC22-FD83-4D70-909F-31560A92F7F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8723C5C1-9432-4806-B7B0-3B7C5684F3F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49955B8A-8376-4EC9-8762-16A76E7DFBA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F2AECA96-BA80-47CB-AFBE-53FDA7FF332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9016720B-21A0-4BF1-9A90-D4692A79290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A58B0781-4D8F-483C-8C70-63B9F315C123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99E6923-3EA4-464A-9923-5B2B4B9B2856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F3608CAC-5395-4728-B220-6FFF23B9256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D87EEEA-62B6-4C80-9EC8-05BAB4C6609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1EA0D433-430E-4DE7-918B-8FC555BB50F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F80EE3B5-C2EF-4266-A427-A57F6DD05E4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3094825B-E6E0-4025-95D4-34C928A39C31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D33EFD4-95F0-4466-8D84-B9826B705FD8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2BC95EF4-36CE-4D56-9AD1-634AE4BC4742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0F2F286E-0115-4A13-AEAC-3EFD7BC0681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3C4EF0CB-1CA3-4759-9D7E-52BBE41060E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41C06DEB-AF5B-4490-A3FA-7375AFC00CD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1FE63693-9E34-463C-8DA7-2B5F7D8896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CD80ACEE-BB34-47B6-83AC-0C0B61560D6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60A00B27-A94A-486A-8339-FDAC83F654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A35709FC-16CE-4F54-82E8-39878169C4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78390FA-4D47-49A8-9CBC-453BDB65A32E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DE263D2F-BDC2-4238-8EBF-8175E38A20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DEC8CE3B-7DD8-4B70-BCB4-C4A6C542E07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0F4FE3F-FC38-4E4E-995C-230EDADA087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AC194616-0ED9-40D1-B676-CFC9E6BF1D5C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5065223-FBFE-446D-9029-2DF1C9AE680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43E1B53-4695-4FF8-8F46-078EED71DAA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18C1905-39C2-47F1-9DB7-A53BDC3A80FF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221EB3FB-1DA1-4049-BF3B-87453C97989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E4754463-E9C5-473F-A2B0-4D0118191706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251D467E-5412-4F22-BD5F-F27813A878B9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582425B5-3EEA-495E-A52A-A0A4C5604759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29E565CC-34BA-46B2-ADAD-961B680EE4F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7C9BAF96-FB87-40F5-A2B3-DC988FD17E91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7E00F9AE-708B-4576-8852-F196E5A343BE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69D4D50B-EC78-4A3D-A962-352B53A40F99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77E47854-55C4-4D7B-8831-3A8456BBB92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6F3AEE3A-8CC6-413A-879D-6DAB3C6FA9B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DD8CDCF7-2759-4F40-9211-62432FE3777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EA559F21-6868-45EB-995D-106C5EEFF6CB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438D92A-FE6B-4EF6-82CD-224518AB488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A5BC8AD2-E5F4-4558-B76A-B928A7BA9A8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E1C5A388-7685-4954-9411-16FA92932B8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BC87F07-F420-40A8-8504-8946EE8064A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5725E259-8976-4C86-B72D-AAF8D46EAB9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AA53F6B5-B133-4994-B769-C832A0D329B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514D264-4AF5-4B6B-9C60-C983F729768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30C7123-974F-4F2E-95A2-EC1525D76E3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67A56346-E8C2-46DE-944C-B4447E7E116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ED5912BA-92A7-4EEA-9274-6F57E0EA0BC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1111B4B-6201-413A-91BF-AD7F0DAC068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BC82C308-E80A-42D9-818A-48C481A9831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8E88C605-5F6F-44A1-BCE5-E945FCFB25D4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4823D785-8C74-458E-9268-D9FF97C17BA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75482431-3F42-484D-919A-B63C7AA7833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26047227-68FD-4BFF-B1AD-E2CC396F8CB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86A37F7E-42B8-4C89-B11E-44188A2AD74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FA20A30-54CC-47E8-8596-3011B1EC71E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58123831-A606-4F2A-91AE-3DDC375E556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807408FA-B5F2-4B31-83E6-418C830A743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B0E716D-F411-4D3F-B6E9-BB3D1E17A09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475E308F-DDEF-4DF6-A390-B4914824F5A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BF053D27-0CAF-4A2C-8CC9-531A3B52867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F525D9BD-DF8B-4C5F-97CA-E03E4A0C50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4071D206-571B-4529-AB7D-EAB118C1370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226F6297-6725-4A16-B295-2C884C07045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9E3D62EC-F4FE-483A-8DA5-BEE3F17654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7DC9F280-AB8C-43C4-A0B7-7DF5E143FFE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D3700F9A-DF72-4301-AD50-5F99A6243A9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5254E9B9-038A-4353-9769-0EE3B212FF4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A55CFA0-4451-44E1-A6A7-C091962721F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2ECE4DA8-8794-43BB-8CD5-A808FC1157F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BA3F443-93C6-4792-9975-F104AB37705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988D089D-7C09-4131-A341-8E6375198E0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6A68D4D9-65CD-493D-BC28-7857B05B1A7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F7A3D929-4497-4811-B4F2-35050B43F2A2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59A336FD-026A-48BB-A1DF-E9C99E0DC6D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ABFFDB24-8440-4C14-897D-95B5BA42F4B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307B0665-93C8-4571-BA02-B4348488DDF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FECD4358-A448-4CFE-88B2-1C583461B2DA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F9BDABCC-79F9-4173-BADA-0A5C93E77FA1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2EDBB534-BFCC-453D-8819-B75C29BE88E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964D7411-626E-4BE3-8BAD-F556D63A344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7DA3A88-46D7-4959-8F3D-FC91F01A2393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B9825236-3B4E-40FA-A2FC-1DC1F16E737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E1A1F58D-CDDB-419C-A85A-95016471441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75419B9-9DE4-4E6C-A59A-D535AEBD9552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5D3DA7E-427B-4CB4-BA98-D8CD8D869756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D26DFA74-D130-4B9E-B18D-2B32C521212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719359DC-ED45-4A13-8D01-4E34A564FC1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E39DECA-884B-4A0B-959E-D3D75DDD7B3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05A4C927-1118-45C9-BCEC-6328EBEBE7A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B5B9CC8C-C648-4AA2-A7F0-47C4AB952EF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8A7AC3CF-BE5D-462E-B1D8-C2A037662408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40B8C7F5-B9D3-4E2D-96C8-FEE0E49A0C1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557A9FD8-6961-4A3B-B1DF-9FCE7FF8D69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FF04E1CB-BCA3-4825-B1F6-596B2B26D0DE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DC1E9F46-6465-4C22-A882-41D28DE9CA01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700B54DE-5F34-44E5-B786-B6E505FE7D3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B61CD290-36BB-49FD-99E1-779C971145E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B016CD64-0C09-43B3-A099-417393DA1DC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4B55830-BDA5-424B-A293-E6C62AF6C4A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C2F4A621-0752-4A16-A667-61D23BDB92A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CB95395-F2BE-4628-9DFA-020A39CCCA2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87ACBCCB-8365-4E59-8B82-D1F8E75285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8DD2D23B-AB05-4179-A977-EF895A36614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309BB307-DE83-40EB-AF43-AAA8CAC1353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A4518B19-2A22-4074-8BDA-713704AC9907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AD6A9931-6E7C-491A-A091-467285E6C3A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BEFE5577-725E-44D3-87BE-401B5B8147A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FBFE1B2-7F16-46BB-AA3C-419EFFDB0F4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F3C70B69-8BE1-4CD7-A55C-B941961D13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727519B-EA98-4331-A34B-C653446231C4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30DB185B-756D-40B3-AC0A-97844A66FE79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06277D8F-D6E6-430C-B7DF-32F61A9A2CD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794F8429-4356-4E9A-973E-34FAAD86F24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9035A4BC-6D0A-47CB-A262-3546753ACDB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9F04D30F-7DE2-4E03-9B47-7BC5162529F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CE4F2B22-E989-47D2-B2AA-0923000ABA0A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48D4BF1-C26C-4700-8A06-2C481112D8E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9646B589-8236-4B8E-9217-A5A087C899B8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CD1C5327-A3C1-4060-86FB-9E2FBCC7457E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5176826E-454D-407B-A391-D92C2174477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C0647038-DC1A-46F3-880A-67068E6CA1B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3E7A0D9B-6791-4D19-B10A-2D6DBD4749F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34AE92BC-9663-4A5F-AB39-16F3A659E770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DB71DDD-C9E3-43E2-99BA-270B774F43D8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1128E7CE-1A75-414F-B3D2-578FFEA2701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ECC32CD4-F33F-4EE1-81DF-B8E0DFAABB0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1C61DB1-671F-4BB4-8A19-E245502F1D3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8A9A2631-1E28-4FFB-BF26-46B60AD86167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F3F5DA26-4F01-40FA-835A-C8D3F4BB997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4EF958F0-4CD4-4E51-B7A0-A068B97251B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E8E5D04F-16D9-4A71-9F41-478C554B47F0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E3ABB15B-C766-4854-91B0-DFF862C47C16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B95B442-A9AA-4B35-97A1-83ED1717CF4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132CEF9E-4F3E-4313-9E18-4F8AA5A55CD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1DBF76C3-BC38-46E1-933A-EDEB07E9A78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C7CEDB33-FB12-43F4-AA7B-EF8F6C80C7BF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7C09A32-825D-413E-B373-0704A3AA7AD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3C395A05-04D6-4102-A0B0-3EE8AD9DB1D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5AAEDD5B-27C6-41D6-93A6-CCC2AB61753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298EDE78-BAB7-4633-A283-289CC821FE95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E10B74D0-34D3-4B24-983C-193B6CAC387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8F7658FC-0C18-4073-A154-79884A4BC8F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215D4D6B-5F71-4C6D-A9CD-157E487554F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740443F9-249D-4BA4-AE67-01EA719B0E2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25EEE1E6-8B65-4EE7-BED7-FDE3CB30784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FE31011-AF47-4E54-A37D-7327778115C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C4F51B7-E50D-466B-BB8A-689C32355C7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AA157929-1C9C-4A06-BB3F-C0D0DCDDB54A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2C240BB5-765F-46C3-B1FF-3CA0298965D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EC9E6C7-C9A3-4497-B530-184331AF736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F48F6963-E85E-4AE9-8B0C-B95C053E352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0E065D91-DA43-4080-9238-36BEA4ABC00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7E5524F7-AC38-4184-8468-F99EE35B808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BDD52698-E08E-4DE8-A439-3EFFF60A34EB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249E0064-A7A5-491B-8800-9FDAA9B461BB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1362F50B-0EFB-48B5-BC74-EC08A4A118A0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0A71DF18-D1CE-426E-9920-78A97A02113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8203835-A56C-4747-AB8A-85A8BB83C9EF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CA7395B0-CBEB-40A9-9DAE-F313A42945C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0F34F43-82FC-453D-A020-F662A792F23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0FE99DF1-A246-4B44-A575-AFA791B4A1A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305D6C3-FBA5-43B2-9521-225844A77D1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92573869-488B-4C71-B8EA-FD7BD764F75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8674E7D-3C60-454A-916B-CCB8443363F4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5F59C9F6-BE44-4D61-8B2B-5CF542DBF866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0CB24398-DAF2-4849-B75A-C341F29963C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097758DB-7E6D-4A3F-95E6-56C7632B894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618D00EE-3CA4-448E-B180-4BFAB8654A8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700DCE42-6B53-47AE-8C64-89F171B4553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FD2F2C1E-C476-4B0A-94B7-19BF1985165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C2F2C8AB-E9CF-446F-B71E-5756C6E4CC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BFBA910-A56B-4CE4-87A5-4C2C22CF56C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F4052F77-7E56-41D5-9301-B1A476695729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1B25AA77-6C34-4B01-9DC4-EE0CA86760A9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A1E08DB0-CC98-424D-9741-098D57E2CE5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9682CE9D-1E3B-479A-B268-F794387B475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F797EEF9-ADB6-4721-A4A6-6561A8F437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0925C7C-3E18-411D-91C4-A1DEE496C17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B36AB24E-5E59-40CA-BF70-9396A7E7970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7860890F-1481-4588-8383-98271C050F93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49A56AF1-F5D9-425D-B023-FD23968FD34C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B5FA4287-0EE7-422D-9D92-59FF2B09929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93DDED5-2945-48E3-8DD6-78BF443650A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C22B6EEE-B44C-416B-972F-BB3547DE82E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321DC1A8-B479-48A8-B45D-F9FD305ED9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D0468A9D-F5D6-473B-9D2A-ABC3E72A110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7448CC71-B7C1-45B8-BFAA-18AA365CCAE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101B6B0A-47D5-43F0-8B35-A05419DA6B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0B840978-4BB9-4FD9-B9B0-0AD1C41D022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78DB2F6-F1D8-4F2F-A2CE-4FA9F75A13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EDA7C55B-C4EB-4B96-8ECA-EBF2121EFA5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836E98BE-8278-4116-998B-9775B5DCDC9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F2BC1538-DF4C-4D04-9040-0D00F1D9D1E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5CE8E5F-9819-4700-8B38-136B4C2AFB0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27E539AF-F98B-46A6-9E58-395B1AC587C6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3CAED49E-E29A-4DAD-80EF-DA1BC6B929AC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0F817502-15AE-443F-ADCF-57AFCD406429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9BC89372-C85C-420E-A9F6-7231432FF8A8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E302099E-EB20-4469-9E0B-F935F5CBD1CB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A22225A0-F565-44CB-B6B8-1E80D6D89315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8371296-DE45-4B66-A1C0-18F6329C2DC3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36173114-58C2-49CF-AF70-E8930C077365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C8A9F6AA-445B-46D3-8DC4-426BBD7AEF7A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0BF74AFD-DB95-4E09-A270-15A19536353B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D7E247AD-B274-4889-BF9E-C7F411F4DBB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7D548C20-073C-4128-88C3-BC04409D0D3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77DDAE6B-D752-46B2-8A5D-80BB5359965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DB14F468-209B-4EF7-AD3A-FA98AFCB511D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1578A84A-70B4-4D71-B775-C91D1E00E90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8E847C5-7A74-4FC9-9829-246F9F76C62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4A2B8FC3-E56D-40F9-96B1-4E99EE1E5DD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F63CBC2-0F90-4DBF-8C4E-16984EC94FB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2AD9C59-7469-40B9-B6CF-A19ED27CFAD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5B2830D9-24C9-4D60-A0B4-9493A7849C2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E8D250C6-D0E3-4E54-8F17-9CA30EE567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39FF626-5E05-4ED8-B416-112E6610C3B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F1FC5974-ECB3-4BE4-ABB9-50C9D7F5F68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254D57D-074C-42C1-8862-B38C445D17B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3CA6882-FB77-4093-A51E-D71E05B7457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EA266AE7-A52E-484D-B14C-72C5BBB0CBB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3D1CAA86-B792-4FEC-982B-701F9F38A72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80837B7E-15F0-4599-8A6F-2E38B1FA6A0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025E0FEE-D4A1-4762-A11F-C5D0AE3C57A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B9CF7ED6-7086-4A1C-8B28-D073071D8C9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E731C6BD-A08E-4CB1-8E00-55906EDE21F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3270AE0-DC34-4F4B-804F-E8DA3F89022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2CAD8DD-2B74-4913-B861-24D3B270F87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7C130568-FA69-44FF-877E-430D0CAA618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0D7A9F29-E8DD-44D7-84F3-D1C489129AC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3E109A1A-1A29-418C-A457-DCBFC981E9B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3B7A4F5-D439-4913-99E3-4D862558C43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B14A8E5-23C9-4099-9CCB-61FE6837C90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DD781ACD-340F-44BE-9E97-3D7833ED2ED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51DE883F-72B5-438E-A62D-9D7169B03D9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96716E6-AB50-4D86-8371-58B9627BE9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29D986F0-7FD2-413B-9A19-E89CF9D2964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6C81D7B9-AD77-4FD7-A2D3-9F6EE998760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B49FC224-66C3-4D01-B17E-2119775384E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0338558A-1677-44DB-A701-94D74EC6C1A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D7A530F-D789-49AF-992B-58F3A05305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450B1C31-DAF8-43E4-8541-2E83D308D8D5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30004AF-DB88-4F95-9357-3C897EA3EAD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74EAF682-9389-401C-9412-79104DC978F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32994D3-1440-4740-9292-2FD66739D4E1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0ECD0612-5972-4A00-A5AC-E0E40BCE811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9B6E89B0-F46D-491A-8C16-3B146BE110D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F4E1B20-FB47-4748-A4EB-610BB5F246F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AB1334B4-AA12-42DB-A5AE-96E8BE57C3C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3C49DA6A-1C4B-4CB0-8444-2E9A09523AD7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BF5D21E-5247-4322-A3E3-44B735888B2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75D292D2-F3AE-4DB3-A03E-57DC0ACA249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F67D7479-EB90-4F68-A931-1A43C1D49FD3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D155BD0D-AAFE-402A-9B8C-94D233878B5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B912E061-18ED-4747-9E1C-1CBA4285799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AD9792CF-036B-417B-BBA8-1232AFE57E44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0D885A1B-040E-4E18-9353-54575EEB759D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6D0DFA12-1B6A-4559-B94A-D6D282CE660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4FF33DCD-6C22-40AD-AF52-3E9A5AB0B5D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93471E9C-88D6-4B53-A091-9398544E035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FF6C5510-5C83-4345-90BE-D141C97FF7A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2AAB37F8-73C0-4FDF-AA8C-12F6EF4536D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A6499210-8DA8-4443-B578-8238A195F3E3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D4EE0C19-6186-402B-A839-889302DBFCB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0DFD4AD0-18CE-4881-9927-B0B042D98DA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859B90E4-0691-4CD7-BE84-C82C268E20C3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FD97B42-D053-4574-B09D-CAFCA7A6B286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B1CB65EB-5D4E-4053-8519-A3B270824A7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9ED0764B-2F54-42B6-B0DD-20595869ED9A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A681AFC-9593-4FFD-9EF9-848AF9FAEC42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4A8AF881-A753-4B26-9B1E-872227C7A3B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B4D262E5-44B1-43C5-83F3-58CD39E8681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77305778-6881-45A5-8F94-E9C7867EC86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456774D-57E8-4E0B-B240-2BFB06CCE6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F609A63E-2CDB-41E4-A5A9-DE4B1E561AE4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F23DAEED-2A7E-414B-BE79-B0DDD87412A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18B3615B-F341-4BA0-8F33-4B77E94222F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3B9AB50F-4755-4ED7-A36B-5C16660C2C9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8D4C884-BE04-443C-9D2B-B122857FD26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0E50FA6C-7698-435A-8CBD-FAD82636B0A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88F5AD73-26FA-476A-875B-B18F34F33AC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6BD0D445-81C0-4CCE-9288-ACC99471EECB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47DFFC11-D902-4696-9703-3C2AF842D9BD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342BF7B6-204B-40D1-8703-18102820E2E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231EAE4B-B1CC-49C2-A88B-B5447523F78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9DB518A-0F5E-4BB7-8686-DA98A9289DC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5E8518C2-8EF6-4B3B-A52E-9A53364B5CC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CC4F486D-4946-4168-835B-3BAF6278BDFD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EDB3DE7D-222D-451E-A516-B3C9782DC84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646B846-29E3-422E-B30C-CD9A9553C2C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959F121-4BA7-464F-88A5-D8B893CDC1CA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1ACF15D-FC83-42A4-B652-F71DC851C143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0BD1A27-420F-4803-BDDA-4356EC5CFB9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FEE77DD-D833-4334-A0E0-BED51F7F1FA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999D088E-CC0C-4C19-A7BD-95B2B005B41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B7BF58A7-3D25-4FE5-9129-B44D80FD49F1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767DAED4-DEE3-4D33-87BF-4AE4D8D9879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BE494F47-F1BD-45EF-B6F9-8708AD173E4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77B9761D-DA65-42C2-BE55-A68E6B51103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6E2EE13C-3F19-4184-A3F7-389AF0DE991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18DC9243-0C4A-40D6-8D2A-3ED98D34674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470AF0B-0EF3-4588-BA0B-229AAB82304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F3FC4633-0E9B-4613-9588-3D838F68BA6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D496E478-0655-48FC-B2B6-50BBB31089A2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2A78E798-92A8-452A-BE17-97FABF1111B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043057E8-50D3-4E75-8F0D-D8B33EFDC2A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D268EA29-418B-4685-9146-EF0572BF977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9FB4A42D-95CB-4E75-A5EE-9D76D791CFFE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A6356A1-E070-4BF7-B7F9-A52F5E4AD83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157FBB8-2BA8-4FB8-B4FA-6E8BFF08ED55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1CB19B73-DD8E-4DF5-AB85-45A8AA82056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E56F0AB2-2F1C-402C-B520-BA6F6F18BCBE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486654A9-7C45-4846-8962-D96A05FE24A2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4C48B58-4EC4-4C51-965C-49DA150F516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4F5747A5-6C94-44A8-A565-6AEF06936C7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7CD710FD-F887-4CD6-84AD-28598F98A63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429F210-D3D3-4E7A-B5A4-6617BA5119C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2ABA6837-D7ED-4B53-BEAF-46DB271800EB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EF8EB7D8-3633-41EF-ABD4-334AB4668B2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BF84805-64B8-4C27-BFFB-B7FAD92BA302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C649D677-8386-4F61-95AE-75E1FA9F44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9A29E130-3011-42D2-826D-E21242216F2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7F01478-CEBC-49B7-89FF-FC43C6EB2FD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A013583A-09B9-4F05-B5C7-46C2E710B1A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2C387D1F-1266-41B3-9CF5-D5D9EC20532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07A45419-53B9-4B65-80FB-226FD834DCA1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1FCBEB54-64C4-40AA-A662-F0B973A4BA40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C0997ACD-4FAC-45F0-8ED4-C807A58A82D2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D9C10B61-42CA-4423-80ED-85CEAAECA279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635E7E3E-0B94-424E-BA18-1682F94BEADF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FBA6C477-5C19-4E33-A647-734E382627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6D4E9E1B-D2A3-4449-B457-6D45F67FF612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918418A9-DA75-4A3A-B459-863AEF48BAF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E46940F0-24E5-4DBC-9056-566D8935318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AF2F056A-5EA1-42FD-A00D-198E82A06A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D5B24B28-381D-4DAB-98B5-98FC4648D701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7A294CF3-F734-4EBC-9690-163F3D0ABE8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617E54AD-590A-4CE3-8070-6DD5E30544A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6C316F77-8D36-4816-81B7-7047922054A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24B34220-9E64-4F78-B2AA-09C37BD94CB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D36B40E-94FE-4102-8699-4024419FD78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EB18DE4-8F77-4066-989C-D391FB15FE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1AF78D99-BA5D-49F1-9D18-1360122D3E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6A9807BD-2E0B-4F44-816F-06F953C56C2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E5CA66C-BAF6-4487-9041-C6380FAC23E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582EABB5-960C-4B4B-804E-C65520005D67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76EC338D-DCC0-41EC-A589-7EF0DB5DAB8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E23D02AF-FD47-44E3-ACB3-C5BF6CC0509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21A9EB2-E424-493D-9BCE-E9305846EB8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402A1AFD-0DDB-4FD0-9E60-3D9743A6938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131700A3-8FCA-4D8C-A03B-AE63B63CCA5C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0C95EBBA-840C-405C-BF08-7E5DDCB99743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50866557-0611-42A8-BD91-2B7287F5D646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9CF9E61B-70C6-494F-BF5A-DDF3F998576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C167DEB0-42AB-43DF-B17C-115FB9568B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842A95E1-76AF-4C4B-B382-D8EE1686782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D5BE991-8805-4652-B199-094E775136A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0B00AEF-CE79-4914-A0BF-AEB049605E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C0950278-E97E-4608-8D4B-EB31C50AE0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0D4C6AA5-95E8-43F6-961D-5345063FBF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8DA4593A-BA55-465B-A0C8-176981F9D0C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5EE7B221-D6F1-4FF0-849A-ED63375DD8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20380E7D-239B-4AAB-A562-E4BD4AB893A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3E2AE2AD-9DA2-40CB-A2D5-2FA75B962EC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96B02B96-C808-48DA-B0A5-85810129A18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44050B5-2A21-4529-96BF-409DD4756BF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67164EE-36CE-4E6E-B46A-84AF9284AAA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427DA796-8B30-4470-87B9-F623F4C1ED65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C459E98-B76E-459E-B63E-1D8186D36B81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543D9CB7-A25E-440F-869E-A1C1F93F71BA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FE033AB6-2C80-493C-A281-997E85FB24A4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9AE864FF-F345-4BE3-A0EC-B8BE9C972D3D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42DC246F-8300-49A8-B772-3CE2A150838B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93D5D1A5-0A18-4F89-B185-30B8112E2ED9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289FB67-AF99-424E-985C-C4E71C668818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7DA97501-818F-49D6-8E11-0AE0C3A0174F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41A099E9-B22B-4484-AE84-8970C987FE5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875005B8-D169-4594-A014-5CCC7B60295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17305156-FB96-458A-BDB9-B431BAFB563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DE9F61A0-D7A2-47BB-8635-46A2D274D7E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A036BD7D-1C65-43E0-B80A-02B750D924D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C918B1E7-2769-4AE2-B940-E038A71BE9E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203590EF-DD85-4837-B76F-CEA5BC76C44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CDD58FF2-A88F-48E1-A747-074175FE7B8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FE6F530D-CF0E-4685-BBFB-B202C4C6DA8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0FB3C467-F9D2-4DB9-8D6B-752720C1386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D12085C9-D50F-4ACD-AE8E-80AA735BD99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075D11FE-4067-4684-A92E-47BCD1D7ECF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36F937C7-BEC4-4C7E-B826-CF0C1152D1A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8BD79875-4B0B-432B-AFD6-0DB310F62EF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8948E5CF-9BE7-4936-9B37-FEFD8A28D93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8E71018E-A425-4315-A28A-7EF2D253F53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02CDEDF5-25D3-4F76-BB7E-7CDE2AE2FF09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1C57CE4F-CB07-4CB1-AE80-2798084E803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F83CDB8F-282C-44C5-AEE5-DCEBF535A21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2AA6713F-C697-4869-A642-13B8E30880D2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81715F3C-AAC2-40BB-9277-DD2D439D143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2BA43A3-C14F-4D05-80DC-42B6A62071D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463626B7-F629-4AFF-A456-B87405C17BE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21928F68-CEC6-4238-A98B-72C30DF3745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E1D1A903-914B-4656-B958-5C49D6AC0B0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AB94BAD-30B8-4912-8396-6C9C3645130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AB3CF67A-5F67-4226-ACCC-F4E20931674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E668A37-212F-4AD8-BA57-2F9A6552540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CA76280-B826-4A55-968B-46415AC5025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042E30C3-27E3-4E33-9F72-BBEAF3898CD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73D9ABC5-1C29-4621-BC95-1773049108B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3AE35630-461D-449B-9AEA-AA6079EFD02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B500756E-D4D2-4D5B-928B-C6C3E9ABEC0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E784459C-4BD0-4DC6-9161-9F9639925A3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0CEFD04F-27F8-40BC-8E7E-CEF2DAC8CFA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839EA80-5B7E-4BB5-9BE2-7B5C2A66BED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FAFC6253-A726-426D-BDE2-6B181E54DF59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9B091952-D196-4F14-B894-48508386696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3745E7FE-954B-4F8F-9A34-1242B61AFCC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2F05E4E8-F52D-42FE-A649-C71356714C69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1073D60F-D3BA-47C3-9075-6CED9DD9E28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94D11DB6-B655-419F-A62F-2CB2FAABAB4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9007D1F5-3A15-42D5-968E-27FE87863FC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9FAE4F75-7554-425E-8078-E488D18999C9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C058186C-B04D-4956-B648-BFF3A6A8B104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D1C4364-4617-455C-8C03-CB4DE243610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700B9528-9316-40EF-94B6-36631D241E2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DCFE7C53-AF88-4EE0-8053-4FE592D36ECC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A7B751EB-DD0E-42F5-A170-7E409881E46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82254F57-1680-481F-9BA5-107CA55DFF0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00C4E2DC-2841-4921-A509-E29DF47BFA4A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CE4EED56-9F74-432C-9538-BC25B1D8FE1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0649033C-8A77-4A64-A824-357D35EC890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CD5AC3F1-76F7-4F6C-995A-D3D5C5E8669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A5DD4033-7CA6-41FA-BC5C-1BF7ADEC7E1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27ABF9B8-E9DF-4872-9D93-771043CBBC2F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108009B-81AA-4EEA-932A-F7DB4D0221E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1E220F40-1998-4FBA-9FF3-B674ABBC22D5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FB451719-7FEA-401C-B0B4-210DEFDB3A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98272D99-2E4B-4F71-B9B9-6389074CE4E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2B336574-C35C-4E0D-9C82-735DE59B341F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F89D7D0D-DF9E-4FB0-A1C7-007B7E3ED0C5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A0CBC280-4A9B-4A3D-BB31-432026D1001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B23994D-642A-4BE9-AC1B-62BFF04162A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C3077875-6AFA-42C9-A735-1FF94EE8752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AF839375-A1A5-4B19-9B4A-5064B39428A0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3FF285B7-331B-4B32-9F1D-11B7AE98582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ED9AFB82-0FBE-4365-A750-178E8595EB7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131BE465-4DF7-425A-B09F-2AA6018F53B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3C848F1D-C035-4291-BCBE-C24DE5F9A3F9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F8D8D24E-A020-450D-B807-8810D901297F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E478773B-695F-4986-A43F-B5189AFF568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2B11770C-7D4D-499A-9D3B-2C4910BAE83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9A772951-C720-4B87-8EA5-E25733182ED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F13C86D-A018-4850-8781-9268C03DA74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41A39C10-F31D-4799-954E-A436AE03235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11D45CB4-DAB9-4EAF-9009-70EA09F8CE46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CC167D6-4FAF-4D5E-8501-CE2AB3DBEBA1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34778AAC-5084-4F1E-9F33-054A309A9DE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A9018AF-E8FD-450D-99C4-F9622ABF35A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A0EBE6C-FEA4-470D-9D14-787038D41123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889E99C7-28F1-4223-AD63-D0EB2E10214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D47F7CC6-7985-4BEE-B820-584ACD5625DC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3488B489-BEA9-41CE-AA75-8D7748BBEAB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8E95102-1920-450C-A1DD-03F4C05FA1F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713F4B15-1A2F-4529-AC96-8A9F61F0FE63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CE98D0D3-7B43-4F88-91A2-6A390DBC1D52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EEC853AD-FE7E-481A-805C-9D84741A4A4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C6DC6849-459B-4957-A959-05335EAA392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43C84F7-768B-4EFC-92A5-9D2159F5B79C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64E985E-EC7A-4F95-9DF4-E5B7D43FFC59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90B6FFF-A048-452C-B266-89437EFE9CC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22667ADC-616C-459D-A8E3-D43703C6A0C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32EBA07C-B109-45FF-9B7C-0BC35FF5EA1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D0A7B78-A33A-43C2-8598-FCF6AE92888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FA78DFE4-F7BE-4BD7-A92C-A91CE323A38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D1D921E1-F28F-4998-8564-F797289FAF6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3168CF81-FC3F-4190-B0B8-574CE63672E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CC65F1B8-4307-49DF-8D01-6BA5E26A765B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68EDF45B-F5FB-4B9F-BCC4-D3467CBC661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EF14379-54F2-4817-B8C6-A80D3AF9A4C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01EA8D1E-05B7-4839-8627-49B0C49B060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371FF3A2-7EAF-4A2A-8E91-4293BD53B1B4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C1CCDEAC-279D-4F53-A29E-2C4CC712036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FF6BECE4-41C8-46FD-91A4-9762AE7B65C9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EBE12EA9-818C-4FC9-918D-BFE88F2C2D1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AEB8D0EB-C28A-452F-84A0-09E28DECE2E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F26D291-C1EE-4089-A3FF-D02E0BBA676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5BB47BDE-541A-48E1-B6BE-D5F3D27F569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558767B6-C711-4351-9C1C-08FE1D7FE59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83E60371-4B40-40BC-B663-65F82C62B27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15B05B50-B998-4857-BF75-1CF32A49DD2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3FC1EC75-3D18-4C31-B65A-02A4FDFB2FBF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ED00CCBA-56D8-40A3-BBCE-27216553294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05F757C5-BB42-4E16-A3F6-90D750993C36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0DA8EF8B-CE2A-4452-B27B-05246A3CB7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77E053A7-E248-42D8-8FCB-FBEF5319E29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895F48D0-F22E-458E-877F-F3B59FE59AB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64155E14-45B5-44DA-BEAD-E2229B8917E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F0A8641A-3E6C-4AB5-A110-0B48ECAFEA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20BC78B5-73F5-4599-BCDF-8686456C4A25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7F206050-2C15-41B3-8CEF-30D05D4F4861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F00B64DA-7BD4-4084-A593-F0598570A474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AD5E99E3-48DD-4B95-B809-26DCC6DB277E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E3D7BEEC-0636-4C37-A9AB-BBBB63F74A8F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519CB172-CBFC-43EB-A4D4-5DEB4FD394E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EEE8C361-ED5B-4837-9E29-8A9FE27CF6F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24B26DCD-03C4-4197-ABE7-9904AD20359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1376DB0-FF3E-4C24-B034-78E41C40C7E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8A189ED6-C3D7-4788-B9B3-C6525B9740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D9928E35-85FC-4336-A93F-7897B66F242E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097B2C27-9833-48BA-9DBB-86B6E3BF4A60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AAF1E9D5-0029-4807-973F-FD8050BC484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F01D7B1F-337A-4269-9F78-0E17AF97919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B7C5646-870E-4B2B-B3D2-66EA07B3A71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C6C3FF08-8CFD-45E5-9B5C-CC7DCC7AE80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DBA2CA3D-B437-4E0C-9E90-A29D8F487BE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5276380F-E53B-4EEA-B51B-E8F1BB4F1C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B0E929B2-D872-454B-8558-C9628DF12B5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65AE4C3D-0EE9-4A60-BB2C-E43A80E35385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AE24EAA6-3568-455D-B826-08416EDDFB41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9DE433B-7DEA-42C8-96C9-CFEB47EA576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8859E529-758C-458E-90D1-5E0363921A2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BD677921-214A-465E-B183-75AE3D38D3B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AF0B9E51-477D-4CDD-93B3-FF83998ED22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B0CCBB7C-44BF-464E-BA4E-7C95A78EB791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6975250-4A24-467A-9685-5348E1F82CFC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07E65219-9617-470B-B0BB-DEFC4B1832FC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80CD283-9D25-4BA8-8908-B3063750556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EDEBC59-1CCE-4DAF-B467-2EEB13EC532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E40A19F5-B932-4681-B3C5-4CA990B2629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D4F5772D-C240-4F09-A6C3-3D199269AE3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4AB4869F-B677-4618-A2E1-24193EEC012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F1BAA01-3AA6-43CD-B50F-534EE5E2F9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968415B8-134D-4FF2-A779-E8A2E2F450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35CCA39-79D4-41AF-BE34-B6AE26C942C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F16E101A-C0AD-4770-A071-F628470350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720F9C05-42B6-498C-A839-873F8138FF1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2CBC103D-4E94-46D1-A654-D54E0DDCC50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80C1F8DB-3A6A-4D20-960F-694534BBEEE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69567F48-7B2A-4B16-B53E-960FCB577DA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BB81160D-09C5-4A83-B80B-CED1CDEB8FB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E1D09AAF-1079-4BA9-8AD2-0F4B1B4505C6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58EF2089-3668-4942-AC38-0C58269E31D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2AC96D46-2930-4208-961C-1CC1DBA0268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F33FF45-6576-4CC3-BAC3-50267C536F57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8612C50-C462-4FD5-A1BD-AD0D144B5498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6A128FB-1069-4B04-851C-AA7945E7FE69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CFEC19C-8136-45B7-9C03-7706C087D34E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74CD170-EF89-4302-9143-1B02CC073EB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FB2EB72-8480-4210-A1E1-0803BFAA77CB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518F2F35-BFD3-4D88-8693-43E40BC99A0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1966E0F5-6645-4C24-B3E1-C9FC01E9A2B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926CC91B-C42A-4883-820C-2026086E6A1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FB6C179-B138-4FF9-A174-9792117B4D98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605C5F2-BD6D-48E7-AA18-D23BD9FBCFC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BC538DA-96D1-491E-95CD-6BA273358C1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4CE32DAD-1B4C-4550-94AF-F86422784A0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392E918B-010A-4023-863C-E4627FE7527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47B1F5F7-CAC9-4479-B220-B90E6EADB51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B9DFB4B-08DE-4953-99F0-BE87168A5C3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D3ED2083-670E-40DE-8DE6-2ADF099972B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E2937DA6-4C4F-425F-BECA-6FBA4B9D496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B8CB6476-323B-495B-9668-BDEC4F6883F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CB79110C-B3D2-448D-92B4-75B6070BD95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BABF1F0D-3086-47C6-80A2-D05BA25C260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8E65F774-3C93-4FDB-B792-07C31234B3A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F54A9EB7-173C-4B79-9B97-DCDB37AEF4D0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DD1899A7-BB03-48E7-A50F-02562DFEB2C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4B6B3312-E4C2-4381-ABB9-6770AC9A935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CA7986A9-F07F-403C-9956-8A127F601C6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40F72BB-4187-4119-B9A7-40E2CCD7B26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3A813108-C120-411C-A6AD-0859CD6B04D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388ECDD9-8312-4AB8-B255-4C7924C9597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5A5833B0-94FF-458F-AEC1-3502CEA75AB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9CB35F0F-B144-49FB-8894-35276D3FFA8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1CB6124-632D-464F-8AA8-10916FF52A7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1DF39D38-25F2-4D52-90A4-BE1F5239CC1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25F10F49-72E2-4799-8E59-436DD95C60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24E0E201-467C-4A41-A0AF-DF61B72377A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B1B03D1E-EDEB-4B87-A6B6-30C3EF8816C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760FF59E-88A9-44D4-AF1A-509736B480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843AAB58-A02B-4849-9F51-3793D12BC9A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6B610FE2-ABF7-4AFA-B885-C285EEC0768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E9843168-056C-4A0E-81FD-D1646364C26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051D3F35-CC69-42BE-9C50-52B95408EA7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54DE0F3F-AA14-4D94-B82B-B028D6E35EF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1FF8A5CC-7849-47F5-8422-E899B9488293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084092AD-828D-41E0-A8F3-BA8E5FFE0EC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CC9E3850-B49A-419D-A917-4A8B6D22AEB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C264BA7-13AB-4139-BC8C-40193D03D11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C3D0822-8ECF-46F1-BF23-7647998B5FD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7CE5DD20-8891-4220-A75D-39502F0B8CA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9810C926-CD1A-4981-AD6A-1E56FD236CA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D49F510E-49F8-4BAF-B852-041276A6B8FF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7737C63-C511-4335-83AE-C47566D7C648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D8D955F0-F074-47A3-8E58-E2176E322E9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73FCCADB-7476-482D-8760-21A69879852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D3DB9795-62FD-4BD5-ABEA-EA5B93FDCA1B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F4AC47D-617B-4ACE-BBD2-8ACE52962AC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051AD711-FE8C-4AC7-9053-0FB9926A91C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DF62F12C-0F3D-4BBC-ACF2-458145624EFA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408FD00A-5C2F-4A2E-B504-F9F27547893D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7A50F998-8D07-4F2F-B365-EF174F404D1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62C473C3-F26A-4F03-8388-7FF5BEC669E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C1AEB60F-DDB9-49BF-8556-1E8C5DF349C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673995F1-6AFA-417F-9E31-0A34E176615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11E0D2C9-02CF-4565-A009-FFFA6CD0ED2B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6E3E0C4-CE46-4195-BD48-B908CDF38B12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1E820CA5-3AC6-4590-BAED-38098CC21F2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BD4E617-5907-4D2C-AC15-6706881451F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A6C37C4-16D1-4027-8FF6-289954DBE920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B58AF32-B8D7-4C66-8A8C-ED2E18ECA68F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7940C3CD-5CA4-4331-8A87-3B0BC70595F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D9B483E2-2C97-44F8-9632-DEC42F06E76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A5D53F9C-3EEC-478F-A74E-C781DA4DA02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989F875E-0492-4DAA-B720-D8395842A34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F99F226-BFDB-42A0-A8DC-EB8748EFF96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6849682-CF50-42BA-A4DF-01566A194E9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183ACBE-FBE5-4581-BF13-6BC92566C70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802861E-D29E-429A-BD9F-42FC14129DB1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1471BDE7-228D-40F9-8DB6-1A9262C69872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D3B12925-F55E-41CD-9573-8F630B2130E0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FEB8855C-C6B7-482F-9EFA-F53305EC9C8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8F2B8C95-251B-444E-9D70-BD1C0572888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D24327BC-F24A-4ACA-A880-7D6408D3B56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DC3DC9E9-C280-4DBF-9FA0-932BC627FE6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6F8D39E1-9947-4352-9B04-38EFE3593A9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0F61651F-AB27-4201-A967-E74CEAF6F758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26AAF0B-47E5-474E-A91E-FA05DB2BFA1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E252E9E-C7E9-4AEC-BCC3-4F72B22F5A2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F6564C06-DBDE-4E20-8939-F25F37FD075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EF138A02-E02C-4B6C-809B-17ABB7A818F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9ED94572-E243-4BC5-943D-22D75B4511B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D50CAECF-DE0F-4170-A33D-37191546487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F5B038FE-BD22-43E5-BB26-D4C9476F1A7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E81C9FFA-2C41-4549-BA3E-EEEF66257E27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326AB06C-E1CF-4728-BA30-064E0C7B9A90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1BEE11BC-5E07-4E89-A643-DBDBD191A8E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442D8ED4-3FB4-4246-A5B3-6796C973330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633BC35D-961F-4C1C-986C-256C74BD4A4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B8FB841C-4BD9-421A-8FF9-B92654FB8511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9D594912-25B3-4977-BEB1-50E47898DF8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2A836F26-5F14-4D83-818A-CA68ED352AB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DC2BFC7B-F957-4148-A7F2-9C603F51440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623C49C6-CD40-4FE8-B8B7-8C5902E3708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6340830-5874-4E67-B7DA-0B1CABEA7F1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DF112B68-0D19-45D0-9744-532368DDF76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58F07081-672A-45F1-B6C6-352A1F0D1377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0EA93CAA-4D3B-4B2F-9D06-76BFAA597BE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606EAA87-608F-421C-B7D2-D08ACD13C9A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900C911F-EABB-4369-B847-88842C7D2C8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3DA3D6A-9CE6-4B3B-BDCA-E147F1F0EE9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EF90AA72-3665-4A74-914F-955C8B101C02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8ADF202-6D20-4F9B-A72B-5CE02679ED4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6C35BAFB-F28F-422F-858E-D98AC85239BE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71B7E35-013A-4CDA-A7F7-D56A86607B5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64678F5-DFDF-4EDC-92C4-45C41FE251F4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0573F14F-1947-4CD5-9044-5F5D1DAB81FF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C9A00E4A-C026-4EB2-84A8-D3A69ECE77E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8F45906C-41D3-467A-9A88-AE3A9FAE8D7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41DC0B4-062C-4D8C-A297-ADBE43DC15F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8B1AF701-1661-4B0E-8A27-09B5272F6AC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20F2678B-01B0-4BD6-B441-F932049BF1FD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DAEFA7EA-7A01-482E-9847-2830D9BC5BC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47703E69-C2AF-4D57-B1CC-959BF2511205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64ED7C64-F8DE-4CF9-A0DF-63DB6C00C2A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8AFECD30-583B-4927-8374-99F8A44C6C6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47BD36B5-D7A2-419D-AB6B-ADA2BB16FD5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0246CC83-F0DE-4E71-AFB3-621D322EF9E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97C9FFB-9CDE-4C8F-AF87-9F59B55285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533C81F-0C7F-4DE5-9FCD-54415479B5C4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186608AA-7AC4-4924-AE96-CCF56868B748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8F8BD68-1FE9-4DCC-A3E0-0DE730C947B7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CAA19A28-99DA-4AC1-823F-F2C0D0FD62C0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9EF1564-1642-4F68-9737-A8540B0405C5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8CDD526-8A85-4D37-97DE-7531A702368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C36A074A-671B-4524-AC17-B3DC6F6D55CF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29A6A99F-94CB-486D-8FAD-E3CF46E7535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38B48BFF-D78D-4EC8-8F9A-E22C92CC365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A38347F1-8940-4BF1-9D82-CD7BC9E15F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94A215C2-048F-4B87-A26E-89B9045F7B8D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653CCBE7-6D64-4C36-9826-4ED29EAE43E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57017FEF-5A97-40F4-8497-563E92C44F1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09F9CB58-0615-420B-B24A-19B2594A068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C2B666B-0EEC-49C9-A283-2DE771B0BE8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70381BF6-1D59-4CF0-AB8D-8A6AE42F03A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F460E282-D291-49A5-BAA9-8863724CE3A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E96436B-9211-4155-965E-860DE403817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4981B1C-5D5D-404B-BB6D-4731DF1EF6D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3C81206F-42DC-4590-9986-07D060DEE223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3496C45E-89DB-406F-8788-0E49E48EC67C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D42312CB-DD69-48A9-A21B-355BF363988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57A8B26-C815-41DD-BBDA-06616D4596B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3E014246-4D3C-45DE-848E-C62D76BCF2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F3097BF3-D19C-4154-B5CC-1FD330EE817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95C6BD9D-F4FB-4913-B136-3B44159850BA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C3D41EFC-1258-43C6-BD8E-534E40242E27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DAE4B568-1819-4E81-909E-D16C0FB61C4E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103B259-F8EF-40C6-84D0-923D51A50EC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470501D3-231F-4280-A865-09723939F2A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9AE74E0C-F73A-47E5-8B64-00674C34532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3C9D9136-2A2E-404E-ADF7-C636529C11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0FABF2D-7C37-4701-A39A-6780A95CCAE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29F633BE-F7B4-43E7-A561-48C09A9ED9D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C68DEB13-E513-49D7-BDFF-52CC44D23A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19C533FC-88AD-4D6D-9038-5F0D3739D4F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7B899454-BEF2-4094-91A4-626ABD7BF45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150AFAC-94D3-4A2C-A18F-04A8D4DF8C4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ABC0F1E7-0746-4747-A5A3-CDF99031403C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21FF48EC-F764-4206-9C4A-54873333365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437F74B4-3EC0-46A2-BDBB-18F8C2D54DE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98026089-86D1-4315-83EE-5B40444A1031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098553E-72D6-46A8-9262-30DFFAD844DF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FC54E05-E83B-467B-BB5F-0F846E9798B3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364F7AD-E937-4327-A3E7-84F4445C16BD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86BDD251-D3CC-4BDF-AC50-182503623089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7A93F43-B804-447D-AE29-B55CF6EDEA17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14A69543-B22F-44E8-B3DF-92DA0FB05B6A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789EE046-F03F-4C1D-899C-876F5DE20135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3E3CE36A-4FF0-489E-AB5A-8C40DBE35496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4A4EF3E-764D-45E3-BAA2-AE52826C1356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A52782A-046B-4D9E-8D62-5A0771A8FF9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D78C17B8-1908-40E7-AEB2-A180C070BA9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A545167F-B360-4E25-98F0-91FC252B07B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D9F76EE5-FDAC-40E3-B21A-AC03E82022BE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44C5D3A-BE8A-4F69-869B-2CC3E3178B9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444B05B-0848-4D92-9D78-0B9F3630FF5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48B1D794-7303-45EA-AAAA-20DB21FD2AE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2355737A-698D-42C4-A276-B19C6B6C458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A57B1084-6B88-42E6-BAC1-51092FDEADF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0E79E7A7-600B-49FE-BF83-382AA3CF3DC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E68AB5ED-67C1-4749-8CA5-A9727CE86D5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83E1C3E0-17CC-4BBE-8320-7EFE05F9E0B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089BAD12-E44B-4F15-9F07-1C5DA84B744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B5702AD4-E06A-43AE-A63F-B620ED19F60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CA98E14-EEE3-4CFF-8BDF-DAEAF1EB8A7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6510DC4B-471A-425C-B929-20255D4C221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BBF3F2FC-8CE6-49DA-B4AE-1347DC9CC411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7E437258-32FD-4470-BBBA-9E53597B1B6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4C4A180-7FB2-4B30-A96F-06472AD3754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5F28A8C-D7BB-4F84-AB21-0390E68D7E7F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AA6FCBC2-BA7C-483A-9A63-1A3D7211FB0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37A6D7BE-5DE5-4C8F-9025-E358F601959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ED2C8BA5-9153-4840-AB57-9EA83BB48D2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11BAE73D-342C-409B-9307-4FA464D1934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75C599EC-5755-43FF-B889-A98F1EBCE22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96B9412-3CD2-4FB1-A91F-4F396E8C907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693BF76C-D509-49F4-AF19-CFBAAD2205B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BA2D906F-CCF5-4797-9692-F438A56A836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60EE0A0D-637A-481C-9503-73463D8D730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B00B9F8E-0F63-4333-8D4F-8B0431767AC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82BFF81-696D-4AD9-B74B-EB6E45386F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725A5984-8A91-4D96-A4FE-BC7822167BD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3AA22C2-C5DD-4421-AF29-B6EB5D16B41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9C9414E4-DBEB-4151-9687-7FFA5ED0DA2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C8FE0D12-F155-4E11-9FF4-3E41F4AEC4C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82C47D5-C5D3-4F35-88B2-2B9213135C2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F8028A83-E1D7-47DD-9975-10C1ABBFB587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46BF06DD-E44B-42DB-84A2-999A3EC963B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7FFB4C18-7EE4-4719-921C-DA5BED62972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A5C33FB4-A8DF-4D95-9688-1CAE9694C43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8257295F-5813-4A62-A872-A9517997B60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463A002B-A116-4ECD-A9F3-F8EAF13BF29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C1738BCE-25C7-4007-8534-B6DA1C0094D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C3F65F29-759F-4C31-9843-EE99055DE0D8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1B4DF3B-18A4-4F74-B9A5-958234E9B30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3E9CF4E-85CE-4F93-A4D2-B800936EC27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BFD3554F-9302-46FF-B844-B3E41CEE2A3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ECF24EA8-BAC4-4A2D-A47B-D0746B90AA56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62779CEB-9415-4D74-A73C-31364233AE0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95B55F15-7776-44D0-B91D-92F14E3CF4C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009272C5-84C8-4783-8C07-4389408C91E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9712AA4F-426B-465E-9893-9BA3380AB831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1EE0362B-CDA8-4DEE-A7CA-C169DC8F351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9C90E14F-CB95-4AD8-B359-A11394189E7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8993760-DC62-46C5-9051-7F7D8B1ACA9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786E46CA-BD21-45B0-BF75-3A08C99C689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BB9F7B8B-84C1-4624-95D1-68F3F5D60AA5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0BD73607-8CF3-4CA9-B017-BF7C2C156FDD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F6500F6-7AFE-4DBC-BB3F-45EA8A13F07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4F2451C6-56FE-48D1-8A80-87BF8FF102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F5643923-2868-4A21-96E3-01F128300390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A337862D-76C0-4D81-B354-3B3C9B83DF4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4AA989CF-DCB3-435E-BDAF-06E18B911980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9BB0F63D-58A5-48C0-830C-723962514F9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D73FCE98-F80D-4B34-A9E0-F1F835B7D81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071B8E8-5B7A-4946-8C69-305C7E2850D4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F1D722EA-0A77-40F0-88BA-6FE7415658B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3ED58F88-A9E9-4DB1-8990-848A821E775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E1B2AD07-339F-4DD2-87E2-8FC973A52A5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4A2D332E-CDEF-48E5-A22D-061177E1DDB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932A5FA-C9C3-4DFE-AD25-16FE841F635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EAD4E4E4-8218-4C9E-A364-837F60DEF89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9D4A318E-C978-4A14-9086-C365EF18FDF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EC30BD3B-0941-4E25-A777-FF359D574EF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09AB7DE-A990-4F79-810E-68F8A5C6F70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60C958AF-5B68-421B-994A-9CF3234F212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832F724F-B4E8-4158-ABCE-A278D50494EE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8B7D0840-4A0C-4388-85BB-8F80A07AE994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335C230-96A8-4EEA-A52A-444E42359D8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2B7AB673-90F1-4E1F-BBEA-6A3DA79F6CA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548C0243-36E3-4E69-9BD0-5AA7BADABD6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21D95BEC-F576-4E3C-B0B9-CC02A4E0C4B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C942B8E1-6619-4BA7-A4FE-E5E7620E7A8B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77B2EC7-2336-4CAF-8724-3C44BBB9F0B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75E651EC-451E-40BC-B74F-1761D499D8E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09DC6A8-76BA-4DB3-AACB-713930A9626F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52352CE6-7812-4E58-AA95-8985C87D6CEA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58C46F2E-8FE6-41B9-9EF8-87029710E4FC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51012CE5-DD0E-4FD0-9541-4C23A34CE9A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52FE2305-1144-4D3C-8AF8-6CFD0820DB20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E677EC6-8481-4EB5-9559-26AF2DC127D1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260382AD-E423-45AE-868D-4E80FFEA5E6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749B03C-1B4D-4828-BC62-4F6D2135872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945CCEC0-AC18-44CC-AF83-11FC585EFB7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289DDD9-0838-4B39-BA45-A3973AAB4EB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9A7175B8-A2CD-4490-B6F4-949945115A8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0FE92A4-E0BA-4DF0-8274-0F08F2EFD7E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43755C95-88D2-4E48-B07D-3667ED3E38E8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D8078CD-3E93-4FA1-B4EE-A4B0C1FDC6FA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7F4BD552-F585-40B1-881A-A2631850E52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202D5E82-C94F-42AD-8011-7F0E13064DB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0D8F6AD5-BD92-460A-8268-0498EC0CDD7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EB58B1B4-D36F-4D19-9423-4584834876DE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8D6626EB-E04C-4DB8-9F76-99826F4BE20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CD1148D-A300-4E2B-937D-705A8105A727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7EBAED6-2779-4A83-BEFD-B0C67E19224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5B671980-5A76-4F9C-93C2-0F5E8CED8DCC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6FE6B4DD-F639-4553-997E-CB1E3ADD444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D6E1C307-F199-4F27-B5A4-9C54CADFF36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FF67A092-51F4-4C41-A762-548A17A2695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C7A112B-50FF-4795-B4D2-740A2F6AB47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D34EF4B2-78F4-4E11-9216-FBEED094749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44FC3E5-4B2D-496A-9462-6F71E7375DF8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115BBB4F-407B-4EF4-9083-ABDE463547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77073CC4-0833-4C75-A2F2-2C228A14CD36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704AED39-14C9-41D8-97B2-70C4E27353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82303DCC-93D4-45D7-8FA6-60A387C1122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FC328EFE-5519-4186-A6CD-11CCBE1D32A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8BA2FB8E-1F61-46A5-884F-FF14410464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0A46AFF4-6F06-4497-B127-C70C8FCAC56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C5764E89-41C4-46DC-A038-57B46C42E14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096B9E2-AB15-47DA-B7F4-BBE4F09EBE35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CDFB85A5-2651-4CBC-9662-DEF1D1826BA9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D5BC9F42-C959-4B55-96E4-644DB6B4CF12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9ECC3506-D720-4E6F-9057-6233B372BC8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980DF3A8-2542-4560-BADD-6140D2E4174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7057E7D7-3066-4143-94CC-2EBD354061F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78DE8D1D-822C-4BEE-ACDA-F1E84487576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9DAD057B-89E0-4205-8453-EBCFE260086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7089C9DE-2EF3-47CE-8DB0-351A34B2DC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554647FA-6300-443D-B45B-24B26A93530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90F9967-7933-4A2B-95D1-A4CC5A9F17AD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2C82C035-2F76-462F-BC76-903B4BBA30B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4646A2FE-F887-4E5C-8712-1F9F7A70F76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21314319-4990-4D44-9C26-CCCCD3F93F1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5A47B6F2-5BD5-4F08-A560-D914F97779B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12344A98-75ED-4059-9839-5673A074AD9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90BEC90-2245-4CEA-831E-9D2239E843D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2282D29-8712-4C2C-920E-13BE308A61F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C9D8409-D52D-4CD8-9EB8-83135B06B98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A8BE6895-37D7-45A5-9EB3-AC527B9A8BB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1B300621-39C2-4725-A76E-DD7CF4D3995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C0843FEB-53FF-4459-A6AF-378B77A3FD0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0CCF05CE-E9B1-4B53-BAEA-7A45FD334D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A68D7F8C-91F8-4BD6-948B-721BF01DA73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72D9930-A439-48B2-9B47-D8323B2611F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2DDA1E11-496E-4E2E-95EC-728143B3D3C1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A696BEC0-7599-45E2-9691-6C03B292D220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C6D18948-741D-4498-82BE-1D73C0674B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735B0DEC-2F6B-47D5-98D3-7F15CB8AE46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0C58F0B1-6CB1-482E-80AE-1437EC3FB41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E99E15D5-A3CB-43A3-A81B-F4B5E70FAEB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7CF5EAC8-C383-4299-8457-8FCC50FB58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EE6D003E-6064-43F5-8309-41D229D279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D6E636D4-E480-497B-A284-C8862BADEB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EE52FAC3-EA3D-4CFD-ACDD-8AD686618ACB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9741D37C-68A5-47B9-8BAD-D8E531051E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36FB8DB-4410-43CC-BF33-2235DC2AC3A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EF13424-9E4C-4EA9-A636-3D7504F1E31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617818EE-BB4B-4EBB-B232-08B25BD126B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F0875C9D-1912-4EA2-AFF7-C62DD9C8B06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8E45D8D-6710-4357-934A-EC821A4568A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90105BC-6175-45CA-9239-600FD95196B4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F160A394-114E-47A5-821C-B4C61C9569D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668C70B9-85AF-40F1-86CA-FB4D6A0037E7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3B950623-4EEC-4237-9311-7508DD39712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7314C811-B663-4612-A8AA-2306692D60EE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B7A2D990-CCD8-4C71-97FE-067DD0D3475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38AA1168-A00C-43D7-9B42-37DBFC68E5D1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33D7392E-8625-4A44-93EC-FC1D4E69D199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2CA26102-E548-40B9-82E9-A2AB78FB22EB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526B3C8A-64BD-45DA-A8F4-E208D20FFF5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7D19926-6D76-4B1D-AE05-7110D0A30A3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3307C3B-D096-4768-B099-4E9CE406EFF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51F870E2-330E-4EE9-82F6-3AF18C9FC87A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35FCBD24-6D71-4230-B20F-CF36A6D5678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4DFDABAE-8EE9-4F1D-B8E3-E7BDA7AE144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7701D571-802D-4692-B32B-B83F6987BBF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4559252D-1527-4180-868A-39C41CBA825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8633D4F4-A441-45D6-88A1-23CC7E370DC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26097D56-64AF-4E5E-99BE-797C13E20FA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C8CC05C4-5318-4E97-9C79-185BD70499F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D960E624-2033-418D-A06E-0485A2B5C1C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DCDBAF11-A27F-42EE-A1BD-B2FE190733B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7D9CAD41-9020-470A-8F75-5CDD3F6F85B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57D0FC25-F6D0-4827-9511-5CBA2788B38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3539F5A-ADEF-4043-A47E-7774BF4D197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5E3CB52-8E3F-4A86-A56F-9D87096452AA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BB26EDBF-3E88-431D-A9CC-F7054F77E69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1A4DC5CF-B5D0-4641-895E-2C04CBF362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3F189EC-3CA5-422C-A29C-77778DB808AE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7DD05574-2BFF-4254-889A-85D17F9C825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DE25FD8D-E801-41AF-856B-29941E2175F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29E3D06-A546-4D0F-90D5-6CA04970257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008926C-792A-44E8-B365-8E2C4427377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1EEA1668-D9EE-4005-BBB2-602ADD2C15E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AB54428-B5C2-4407-B7BE-03F89195D7A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B53E5C1D-5350-46DF-8F86-2929A779FF0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035F42D2-5E2D-401D-8F9E-23FCFC0F389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BDBDFBBD-AEF2-4CFE-B0C7-CEB8FFBF353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2586E388-47E4-4EC8-B61D-8EDF54F5BFF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018F1C2B-FBAA-473C-9A2F-878B1C9889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8DCAF68A-8A9D-41EE-B999-2D8A0F02E48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40B898F3-3F25-41C4-9EBB-2159C35E051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BD1A7E25-45CC-4519-AC3E-8248C1E5CAE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983FA472-023B-4B19-A1F4-55F9584139D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16FC4857-0FA8-49B4-81E1-1C283E1AB5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1C7CF35E-FF76-4E94-9206-891430BDB33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B74041C-8ABA-484B-8540-C92871458DA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EA1303B3-8803-434D-A18B-50E8B3435BB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B0C20BC3-1B61-43B2-AA5F-BBCC742AE570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8F414432-F644-4625-8BBE-93E07BE6579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0F9A0FA9-D177-42F3-BA85-81FD5FCDE90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E910A27-1F56-4614-821F-151B1187BF5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27B1503-4C73-4DC2-A8CF-C4377FAC2F6C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A8D1F6BC-2A5B-47F9-8914-5E458641D771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7A93598B-1A08-46C6-9EDA-4B1FB110DD9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A3AEDEF7-6864-4A9E-8F19-EC334989283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FF676290-5075-4460-B015-C86F6FE10B20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6F8750A3-0B7E-482D-A96D-0EFC32C4BDF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C8FE9F2-9F75-40F9-8A5E-25B69A2AC92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96DDD18A-F6FC-44A9-B2E0-54D747B9C39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A846251B-B11D-4503-9833-D127A9FA950E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DF40948F-A512-4641-ADB0-ECF39E80506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145FA317-B72E-4FE8-A8C4-A4C2008897A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E2D57B2E-10D4-4B4E-9A4D-B5C4A4734F2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E37206FB-5E76-4954-9337-076C5E02323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A33EF447-A9B4-4CEF-A3D1-915A1B6F034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49823728-46C3-4A0E-BF35-CAA3FB9AAA12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A91516DD-001F-41C2-B435-AEBCA3095C2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B996EC1-50BE-4AF5-AA69-CC551400A2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8FE41EA1-814D-4CB5-B08A-DDBAC42B5C22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BD0BCEE7-D32D-4AD5-95A6-06B89AC9F70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8A856C32-643D-4FF8-9CB8-6E4C3FF2E0D7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8E41284E-25BF-419C-A064-1C2ABAA5E94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3DAF5A5F-F89E-4A63-B07E-A10946E62C7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2EEF149-7422-4449-8E25-EAE8744A518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24F25F1-D9F3-4AC3-A358-A592C3C03C5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EEB1BE4-A432-4EBA-AEE3-E686828DFC1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9DE270A4-E339-44D5-BFD4-D2A2194485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FC007068-F6A4-40BF-BE7A-3B1CD696B09B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356830FF-8A5E-4042-B95B-ED0447801A5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EF713C18-9DFA-4A8B-AA8E-B2502675664B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3F076ED7-796B-46B8-9278-761CF27C91B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28F1084-6444-4A3F-AD5B-E1C411E1FCD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75313D69-7499-4027-8ADD-14AD87A7AE8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B3C62088-82A4-4B7F-9C88-B8BAD8B1E6B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5C04819A-9728-4215-9442-C4D8CB6DF425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5979D3C7-E51D-4659-8FD1-84C53EF138B0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6C035C5-04A8-4AD0-AE84-BF63B291A27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B15B691B-C026-41DB-871B-BB60C799177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F48B38B1-5133-4B29-933E-B0B09282FFD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510FBD1-249D-49C3-8F5F-2D5E35C10E6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66C35C21-F205-4C8A-B465-DD8FED9298AD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EAF503AB-B7DF-4D4D-A622-BD2E9B8237F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CC84AD6-6C42-44EE-A3E2-8F718E62B0D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8D6055F1-CD59-43E8-8A92-2D3E363B135B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298929EF-CC62-4C65-A4BD-919458A03B8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0305A298-FFC4-4D6E-AF63-56AB55B9E93A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9AF0D0B1-D0D7-4D7C-AB56-06D8775A035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B2F844D5-C6D4-42A8-8EC6-1158ED45225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32BA4CF9-3146-4C76-BF7C-1F98007AA382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BD2224A3-2B38-4741-9525-20A061A7902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672AD1A3-6D70-4E5B-B7EA-44F2C042426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0337AF5-3FAA-493D-8B7E-B68EE6630AE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79ADFFE2-8991-4CD2-8AA2-9328BA1AC0D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2AF29EC8-56DA-4EE0-9943-B9155DB2B79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C0FB7961-42C2-4731-B550-A78F94F9FBF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1E78A3EF-53F8-466C-BE5D-7598987E4744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3E39C243-84C8-4108-83E2-60015E518347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CFCF28BC-F303-44F6-B18A-285DFA8D375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37910F42-F1A2-42B0-A221-5199E8C1395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B26CC1EE-D31D-46FE-990E-91E6A5CE3BE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279D206-E617-48EC-A07A-6017A401B5B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509EBD8-0DED-4517-B62F-ACC6EB0773E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5075EAA5-54DD-43DF-9266-B1A9E9C1C288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6DDAACB4-5DDD-4060-BF1C-84599555459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D0111E7A-F0A0-427A-8B12-C00D1086174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F3026837-6BF1-4CA4-9795-D633263B95F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BD4AB74-50FC-42E1-9E29-9728599B093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D08DFD08-1AB4-4CFD-B011-3C47743A39D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DE89A7DF-050E-4BB3-AD1C-7CE4386F504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EA73A2D6-E119-40D1-9A07-CD247228B6E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836D72C4-74EE-4E37-B02B-A60495256742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A53D2068-8FC1-4E95-8D22-92FFF62E2F8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7DDE4397-5AB8-4B4A-9D4B-EDF18CD70783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0D27CB5D-5660-47DE-8CE3-E4484207FB8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FA557FC9-7CB1-412F-A2E9-03A0B5AB4AE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95F32C4-1699-4D9D-B692-446E8A97BB6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D7E9A558-6EA4-415E-BD74-AAE25DABAA6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516C7517-71AB-46B5-8F24-D7AB63B9CD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1D8C8C84-F732-4E84-8F9E-9FE74B2F8652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E01CF255-69A4-4C33-BBF3-30CBA3C2877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9C45C7C5-ED6C-4764-A29A-02FD46C05C59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09629A76-8855-4186-AE30-64EEC478EF8B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4E8DD9DC-DBA1-48F4-AD97-21E4D05ABBFB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6598EDD9-C2A5-41D8-AAF7-551EF1C0892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9C82BD41-5618-4CD0-9AE9-F5F1B8F9467B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8B15ECFB-CC75-425D-B872-101328259E4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138AAD6-8AFC-4F11-ADDE-20D08E654DB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452A85BC-0D48-4729-95A5-D870CA1342F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6AEC3ADA-99F4-45DE-B046-9159AF2CF211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9D473305-C87E-45C7-9464-624497364B02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F5BCD5D-77A0-44D3-A11F-BEA10B375F0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CAF97293-9D68-46B3-89E7-BCA945047A6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832E71DD-20A3-45EB-9B5D-CD93E0F0378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088B17FE-9792-440B-B01A-268FC97B407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82198461-0FAB-45DD-A201-C9997F2AF97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3604D9B-32FA-4D8A-93B8-C536D3ACF1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AD803811-4671-4D7A-8F45-1854E6BFEA8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A727BD3C-5A35-4464-878A-616DC90B63A2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562497F6-A651-4CA9-804E-D6C1B00B3AB7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8F8E2E1-F371-4DB4-BEC4-ECB2B3B4BA7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23EAB771-4D1C-4CAC-9B39-D709EA8A89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D816075-CDE4-47F2-8670-4668B01C6C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1B4C8B73-4EF4-446B-8BEF-07E81202B96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6691C9DF-2D2D-42B3-A68F-B43E76E20BD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694B777F-1BBF-46F0-91AD-2C60C3737901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FD0482C-5175-4624-826F-B992CCD13CC8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46FAE3B-02E1-49F5-8B91-695E23943A7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56735EC7-E49E-47EA-9CDE-8491BE6877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10301818-0942-4E32-BEC9-0712267E3EA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62959428-4619-4F83-BA80-36C4D7ADA7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B3795FA-6DC5-40C2-8398-79B7E6F3688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199F7C1E-0A38-4CD5-8AD5-BB2A5070DE0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DAFF2F6E-A0CA-404D-9E26-A5578DCE28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EDB4304D-AFF9-4656-8E51-82991C9DA44F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ACED8C35-E33F-4B24-B623-091555E222D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35C86E2A-FC8B-4EC1-B02F-08914A9ECE8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E017F0AE-51A0-440A-951D-9A3F3C9B8FF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81511035-4FAF-4DD8-AB13-4C377CB4BF9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ED39734E-AB66-46F7-8596-AB054D02C75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EABFCA2D-1CBD-41A4-8C2C-6ECF0149C2C2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1CA00014-0D56-438A-A8D3-27A564CD18C7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1097E817-68B0-42C8-9E0F-9C64AEF2CE86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40760D2C-B0AE-4A10-8811-4721DD1B3865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F4A9C2E7-3D88-49B4-B124-0C590B7D6EFC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93D1FC17-B594-42E5-9838-3A8A01283F37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7F7EE5DD-ADA1-4B3C-B66F-B1998D707B5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E5FC35E-6F54-4AB2-9D38-CFA6D6286F98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C3B76F62-EC66-4E71-B06A-EF59225031BF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6244B5D8-DF26-4EA3-8B2F-5FEAAC78874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45A192A0-72EC-44C0-B44A-9763682AD53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47FE72EB-7ABB-4019-8278-41240DF12C0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F66887C-2616-4E64-87CF-05B8C0316D8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A386938C-C0B4-47C7-92A0-161EEBED4ABF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CB5202B6-B7F6-48E0-BE4E-40E73554AE1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E940E61-16F8-4B88-8964-F1FCB409716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F327102A-ED6C-4C61-9C23-2FEBADB8416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1A67414F-32A5-4052-88E9-FDCDC9E0135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D81DFF70-D1A7-4C62-A93C-2DFFCB858D2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5549980F-9752-45A0-B7B6-47E659A6203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E9C623BB-D8EA-4F1D-AFD9-44FF99705CC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7AB3CBC-565E-4354-B723-A378A302228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8F5657AC-3A73-4746-87C4-59C3FB0F238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A4773E4-3E83-4824-9519-736B09BFB43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AFE6F4EF-1568-4E63-A924-91B5A1C4F27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2597414C-760A-4E3E-B87B-08350BBE90D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40A0E27D-B229-4BD2-9CA0-5806DE30A6AC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79B94535-5168-4C49-9CEB-7CC3A866DB6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798ADFC2-C7DD-4898-87BA-CF00E6E8E4B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77C75DD6-08AA-408B-B9EC-ECC73CDC94EE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094A7081-838A-4317-B965-E210EFF744F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5F44B110-44CB-4004-9CB5-91E02ECB86D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BE89FB74-2A62-442D-B1FE-9C9485E9431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4DF45F93-C833-44BC-8FE8-B64F8FC78FB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1DBB8C29-C01F-4A88-9188-FC6CCBED6A3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4241A5BA-0FAF-454C-805C-781FA294B57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A0DC755D-2F12-4336-90F3-8F1E8245309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BFA44C3-402F-4277-8464-C93B4BF5801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CECC8F4-9581-4F81-90C8-1DA29330339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CF022FC-3D4F-4D34-A9FB-441C83544CC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DB06532-97BB-49C8-8AAA-7E76273652B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BD0E0C48-470E-4C1E-B7C7-4ED233F6054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DED5313-37ED-4B55-88E8-E7284DA8FA8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7A9FE3F-BDE5-4037-A237-4B110E86D16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BF978D6-8AE8-4AF7-9D3B-12B2645A606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2CDBD891-C238-4997-8491-AF7849274A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98DED6C7-892C-4ACA-8A21-7EE66547C018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70449879-3D11-462C-AB6A-A4300F26AA3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15615C6C-7C36-4494-9664-92B1C067F0D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578F7D8A-E1D6-4383-BDAF-AA391163388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B8400C5-280C-41A2-9BE2-1B8D57D68F8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292AD07E-7758-4FB7-B7B2-89FD2A24C43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1DB5080F-14F8-4377-B55E-C7B0E337E43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BFD9BB5-F59F-40A1-9E8D-CDC7B9ED1DB5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7C5CBB0-AC28-42A0-900C-2107394F5AC7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26C6C781-96D3-4B13-A81C-5DC92E86FCC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19AA5F68-5250-410D-9F20-107AA3D4954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47A0B2F1-499D-4C7A-8480-17D984DA8C0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308C0A93-6EBE-4C5A-BA7D-A55276F2F43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62753385-BDA3-4E59-9C19-D85E5C7CA0A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2861E6FF-312D-4039-B399-0C1EE7492D31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6C8D0E4B-7569-46BA-B092-45DECBD0704E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DB10B44D-09D3-4656-AF19-1034563426E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E49973EF-46C0-4C8A-856D-B4EEA1CBFD6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5B622010-6A67-4C7F-8B7C-D8DD596CF83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04C0F4C8-5B4C-412F-BF5A-47D00289457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7C663CCB-9712-4FE1-9846-3652E070A99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E1A18DC3-917B-494A-A1C6-E5437597437D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0DDBEF3B-4B90-4C41-B499-935A3146843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C51B7226-B653-4D7C-9D5F-1BD1EBD68E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E111D151-4863-48A3-A327-49B25C5DA5CF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06F40069-15DA-4D7E-B019-3CCA78AB03A9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5B82CA3-393C-4824-AC9C-DA808DD6D70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3AFC77C7-3A88-4092-8073-5367B9C5FC8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ADEEEA09-BA98-4F22-AC6D-C0E95AA574F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5F73C044-6E0E-4307-8F24-D1E8B69F6B0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8026688E-88B3-4B1E-8796-E17CE3F5422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EF01E0F-BA4D-4883-ACBB-78782744E4A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A88B7BAA-9297-4B90-B324-E15AFB5590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BCDB764-C402-40E4-8B91-7D0A0E6BAE61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2E2CCE7B-A3DD-4F6C-A9C8-6C5C1B8DD37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A1AB4CE5-1935-47D2-8A9F-980BA567BFE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E39FC630-109B-474C-B627-46852567549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77C67CD9-1431-48DD-B0C6-C18EF4E592C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892818C9-52C0-4905-86A9-988355EA269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AAD9BAA6-DF49-4E0E-B950-DD9919DC733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6425AB20-3A04-4EDC-8CC6-419DC73248E6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63ED929-2C02-48CC-9B64-2625D6E690B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B07FAF1-1DAD-4209-B0FA-1F85BD2C264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1C7976CB-AFAD-4DBA-A56F-62831ECD15B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5771CE1-793A-471D-AA47-D85C8C954FD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CEEFAED5-582D-4039-8597-FA0ECFC29B4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982C50AB-122C-40A9-BC79-54BF4A2D8D0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E8967371-C27D-453E-A69D-8BEA85D8F58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F90A7599-DFB1-4E6A-807C-1DE92A057D2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5F6D5DB7-3EC2-4985-A764-EE7848C5B243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20C183AC-072E-4BE1-AD1C-17B7E4AE966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C2B0F98D-4DF0-4FAA-9A83-C50BC280522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CD1C99AA-270A-4403-B8E6-9BBDA052512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70E9F42D-FC4E-4BFA-AB96-CDF86449F607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8C85DB44-5053-4EB0-87A6-2CC75939244F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CBC4727B-8359-46B3-90B8-46D0CED11BD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7C376912-82C4-48F3-BE58-D1C1B9F587B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E54130A8-B827-4F6C-8A9F-38587E07278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7BB909B-B9CA-4706-881A-7F5E17E862F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B544A15-9477-4F45-A4FA-C30F9D7203A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B391D8E-EF5F-42C3-9DB2-C6639D75107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6D68335A-ABC2-4767-8CDA-180600A847F7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C1ADF2C-032E-4303-944B-E679BCBDAF55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56E11F68-F2FE-446F-A568-C3B85A1357C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72AF98CA-9972-4819-B71F-6E5BE2B79C6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DF6799D1-D570-421D-B3A7-962513FA286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16DE994A-55DD-4D41-8713-873A8F31D67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57B9267C-908C-4565-888E-0C13EB6FCA2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8AD88381-B8CB-4C53-845F-AC5C0A8754F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FF27408A-A79B-4DCF-A459-06278F4660C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97CCC83F-2391-4B5A-B421-6558EE061D44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984377B-A3AF-4EEC-8B4E-2A09087F81C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2B969ABB-DA94-4427-8D1D-05D07E0BAAD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0EEEAFC2-E088-47D4-A0E3-597515C747C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449AEB9D-B604-46A4-9525-79426296AE1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C8518E2B-7071-4D14-B08B-51DA2DA7EFD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25A7483D-778B-422D-B6DD-C3009C3EAA02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DF705981-5477-4CFC-941F-F9AD218E1C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3BA82CAB-FAB7-4CC3-8A35-5C40D3AE695A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7BC08F80-B55B-4865-9166-60648B6620F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2411726B-26FE-4AF2-B87D-FA888F8DC50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97A8CB25-B190-4E60-9F93-CB6B6A66571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C1A407E5-0CF4-4EDD-8481-CFBB86D17E7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7B8BF1FE-D633-4C30-8B0A-A6C79C83031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FA4925D2-412C-420A-A8E6-B555206A2310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0BCBAF6-B26C-43E6-9781-4E2973005B3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D7E7F7DB-99DE-43F8-8450-0DDDA8BC8B99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0195A1D0-DABF-429F-8C06-ABDB47640595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E7462B12-0C6F-4E5C-A83F-1F4425F7D7EE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BA78CD0D-6C23-4F7D-B71E-84180ECC6AA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8DF5CCE-0427-480E-9A42-16742374C11E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118FB55-90B5-49FD-BBB3-F467D3DC275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726E1849-2F7F-465E-AA7F-E228216CA38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60E47922-35CC-4759-B1D3-1C34CD8621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F9E50358-FA09-4AE1-9C41-A91FC711BA21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BE63273F-C234-441B-8DEB-C9888A63BE21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2FC5AA5A-55FA-4E39-9218-51CC1FB17A8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6537717A-F204-4B51-9289-E5055B82023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A89F154C-AA90-44CE-A3A0-FD08CE80352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B74BA95F-B772-4277-B771-A2EFD643801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67FD06F0-314E-400C-823A-3F95B745493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54393FF-9B2B-45E8-B8BD-4CAC27287C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1D5BAAF2-3454-4549-93C5-62017F80506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EEC1F61-2A3A-4EAC-9F3A-A66654856556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84C8FBB6-80E0-4B46-A05E-4532F83867D6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A16A32B5-C92C-414F-A121-06740212749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1D295B09-7D08-40AB-AE92-3ECBCC88E6E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1B6B060F-320C-43D0-B6DC-F0976D119F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8902FF36-CAEA-41C6-8AB4-6826B219348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8C17816A-6AE7-462D-BC0A-4BD3700A4C04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185037C1-EB51-41E4-A4C5-CF346A0995C5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72C230E4-4650-43C7-9022-AF3F8160A56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E160D402-B2C8-4643-8C88-F5EFF3E5A68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F399552-4136-4CF3-88C9-F14FC42CA4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741ACA29-67F7-4ECD-A187-5B4CC719CCE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63391EAE-49F4-48B7-98EE-06B760E3E9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9E22FF79-791B-4F4D-A742-B252F90F210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D3989A14-8F46-4565-8B6D-EF1C7C6372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2631C545-418E-430A-B433-50A94213481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DB5AC556-98A9-4AF5-8138-B5A8FAC534C2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6A59C2C0-2821-419D-AC54-39C0E4BEE7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D953B1BA-528F-4374-A5BC-E2C44688DAC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8187F908-027A-443E-8215-518E867D0F5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C671A3C7-F4E5-41B7-8DAA-BAD5D056146F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493FE252-EBD5-476E-A56D-2477EFD07BD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F44407AF-2C75-4944-8E13-98548BCDCA50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37862D68-B869-4D45-8743-193E0C201CC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D3D21BF9-6634-401E-B3A3-5C69755BAE84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48F461C-F4BF-49C5-87F3-EC1D4222F0AF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304F9A4-7344-4BE1-8E38-453CFC987245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B4951574-98E3-4245-9613-D0D959704BF6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786D264-AD82-453C-92B0-A8E8CD97AFC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BAB37DE0-0243-43B3-B54E-6023CEFE34CA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848A2543-B9D0-449E-8735-281C054C9428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4019F83-7DCF-4102-8AD4-9F5B78865D70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85DD5FA-D976-4710-8EB1-663489FA6F0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3DB55641-8F73-406B-AAA8-8873839AEFD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6060CCB-FA2A-4EBC-A4AB-4F438CD5A79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3AEBFCAF-6005-4B6B-B44C-1B865E1355B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4E86590A-9957-4D64-B2A2-997C98B6C65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79A3637B-3443-48B4-9726-28C7B748FA8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701C563-49D7-470D-AC83-F7FE31B4178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5CD80DF7-B8CC-4866-9C13-C639EDF7551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0D415FBF-DBEA-4849-A8DF-46F5436FF64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01E61135-11AD-48E1-A118-B186C6F6C4A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7E0C2660-E5DF-4D05-8A99-07D1D469238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24E62A88-299E-48C3-A9F9-114A12AE8CF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61F9AC14-29CC-47E3-B1C9-6BBCE775B89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91A0C6D-56A2-409C-BCC0-1172400B3C5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0AEAB940-99CB-4DEB-A16B-0BADF4560FA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FE689BD3-67BB-4186-8210-F5DD22F8F04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E1FF24B-F612-4AD6-8470-3177075EEC4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73C48D6B-E5E7-40AA-875C-F280FAEF946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8ED66420-DEAF-4698-8C48-A260CE4E760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24814B3C-C059-4D77-9B25-B3E134309EED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D5A9E99F-38A8-409E-B536-89BDF5F751E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5096EC5C-D025-44C6-8F4F-16E99BC5B62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9390513E-E4B9-4D3B-8101-A0833033548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5E1F5C9-5E91-4A87-929F-99A031D1039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76215E02-A6EF-4CED-B422-D5DF12B27FC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F14E7041-B0CF-41A3-81C2-4CFADFA62CA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7A1F6B8C-ECA9-408D-B5E3-8D7AEE0D466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87B753F3-DDDE-4D91-AFA4-BDF01238186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A17B6353-58DA-44C2-828A-C32424122B8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3FD19CFF-27D4-4247-80D1-CDB97AD5F1A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6A507CD5-9351-4C3B-A308-526ADB911F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45278AFE-64C7-4C17-A426-F6109B40E93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3113543B-5B1C-4C98-A65E-62DD8D4FA12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2A13A250-AA5E-4933-9BC6-8E8EFD841E7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FDBF863-A19B-467C-ABD4-B69F35A22F6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CDD5C812-8B9A-498B-AA31-A70799EE78B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D9A7941B-C449-4AD5-908F-5F9E7DC39161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25F101F5-002D-4CBF-96FF-A48B19D6F2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ED867A39-EDCD-402A-880F-CEF2EBC887E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D45B1B19-416F-4B62-A539-5E54C3352D29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38BFC67-A227-47D9-83D7-D2D9E76036F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B35D8F92-5CB6-4E0C-AA34-28EEAA2DFBF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6929279F-E193-4691-B837-CA642DE1FE8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96F36D1-53AB-4078-B488-0DE1160580A0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B650AC89-C61E-4E57-BBA0-F6D55E812643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87EEC21B-3829-4A8D-BA8D-A8A548A73FA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A1158C05-A0D1-4B0E-B1E3-EA1079EEEC5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0337B246-D4EA-4123-88B2-0A1053578361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DA30DA6-CA05-48F6-BD32-5BBD7DA36023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1BAEB623-7695-42F8-B4EA-A418DD984B9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D7240E4C-35AF-4BBA-A253-A99FA1DB3772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025496FA-7FC2-42BC-B886-79F3DE113105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F940E34-4E5B-4DA2-935F-AD19F1A251E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363537D2-15F8-41F0-8B98-35A3AEC465A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422A8DBD-89C4-44C8-A724-E3FAA4D8E20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6BEFFBB1-8324-427A-9FF0-D1F59C7784C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E8D3EFB5-966E-4A3C-9CA7-BEBF48CA0A0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DEBD461B-E952-487F-9995-9CDE33BD60E8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DF6401F2-AB24-4BA8-BF42-2C1ACB34CAD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629C4DC7-97BA-4C97-BDC6-10986FCB6D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ACC08FEE-C389-444D-A62C-BBEB9AA50E50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FF439BA7-2941-44A6-85C7-E6D688B8BA0D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698B2092-CA6D-4327-BBAC-E510323A533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23E29974-1369-4176-922D-ED633A7BFA36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02A05BF-593D-4607-85AA-11A9AC8AFB7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A85658D-DAC7-48AA-A45C-AECDC777EE7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A908B2B-D6EC-42C7-B347-7B002A85BB31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14CD4B79-1C0D-4184-BF0B-73D9CB7161C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D925EB85-1DC5-4958-B086-D3814EF7291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FB578F06-47D7-4CD4-AC4D-D854938BB0E7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90E5F6F2-B22E-4CCE-8863-4D1A8797344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5A561919-ABA4-4E24-827C-22146BCA533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BDF5EAA-9EB9-4E80-8DE5-9F4D8D3463B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01A7E315-AF3A-4D20-A7E4-C220BB95EDD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D132980B-67A6-4AAA-9DF9-8A65CE3088B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4D1ED9D4-0A59-4BA6-92C5-9D8B8D5890F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6547CC3C-583F-4D77-926E-39C47C425D2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52F8BA5-1319-4529-AC82-C46F51D9B0A1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C5E83F15-74AF-44FE-B871-C0FF8389F6B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21181C8-2C6D-469A-B1AA-C51BC49D067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F5C2ED22-9D9C-4A2D-A4F0-CE96430C159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C271D5BD-204A-4A79-867F-F28268DB8D1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32B469F-C2AD-4FAD-8C2F-E88C810166B1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59E55ED-B161-4E8F-B11C-9EDC6433AF2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D603FFEE-E457-44AC-B5F3-2DADC5526CF4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05DBF79-2BFE-4BB1-BDAC-E8C304142AB5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57FFC6E8-D0DA-466A-8390-E3B7246A4420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4425C03C-7C27-4975-9883-7DF99C60138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DA99DC7B-459D-4F7F-B218-B70823EC9BA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5280864-9378-4795-8357-B79D441A8DA7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5984984F-F2E4-40F4-B6CC-31110130B2E0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38C92DDA-303A-4106-A2BB-FF53D4E7133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4ABDBC19-BE48-46E8-A090-890E64DAA2F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DCB78590-9E90-4A85-B922-C46488D0A6DC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6D3CB8CE-4F5E-4579-A0D8-63A41D35C12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D0DCF94-EAAC-4EA0-B0E7-813B1C7AD2F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5D94125E-26E6-467A-9270-1E0962301F7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73BB2A5-E2B4-4F9B-9784-694966A13E5C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ABD1FD90-6E61-45D7-BCFB-6241775CB2E4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92432F5-D7FF-42B9-BDCC-F79E3168473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8BD266EE-E30B-49A5-958D-DBE8705ABC6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B4BA2CF6-B1D6-4CB5-B791-B6ECAB29E0B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878D1D9B-3006-42B0-9D00-0CF5DB890E95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4959E456-ED04-4BEC-AB23-5D178F1B24B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332A2FB9-B5CA-4AAA-92C0-04EF6C4A1117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CF555FD-7E2B-4E0E-A377-EA602848D18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0F4BF027-A237-4E9C-A046-1E1F1BF27D09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1D58DD0E-7C96-49DF-BE3C-1AF8F2BC05C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B81EB769-F770-4A6F-8071-47FBF2A7AB8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1DD51B0-959C-420C-8654-98B96CABA64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8C8137DA-C5BE-457E-A6B5-AA9C087EC3C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FC6A832E-C1DD-40EB-A199-62F59021BC3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96C8246F-A27F-4FB8-89BC-E4E1ED7FD2D1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051924B-7960-4444-A178-B45CF1A5F49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EC9767BA-FA2E-4D56-B3FD-31E1259503EF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B597407E-31E7-45D5-B8C3-F84334A77F7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E7ED11E9-4380-44A8-8657-A3379399968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6AE8A760-DCAD-4232-AA23-54C6643F3D6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BA631A35-09F8-4623-A3CF-16FC7AF766B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5138C5A-C30B-4817-820D-236742725FE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632FDBC-60B5-4EB1-B05E-CA9094EED5AF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23E3B0FF-6BA4-431B-A8E6-716884AAA0D1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2BD165A2-A2C9-4310-BD51-2F581953BD53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DD34AE1-059C-4536-B540-29EC6785834C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40C6FC2-8436-4B5B-89F9-455779009F26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0787619-1A14-49B8-9A2D-07A353BA9FF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D3A72EBB-CBBD-4A5D-AC7A-BE1F9892BCCB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115A9943-4795-42DE-A7EB-FE8E4DE5B02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3D23BA5-0D2D-4871-AFC1-9FA6274660C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309DEE4D-D857-430D-9383-358ACC32D98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0DB560CF-0FEE-4A03-A589-AF959E9E7B4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9238EBCC-6F80-4349-8E03-BAE7FECBD66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DAD9376C-ADAF-4E54-AF0D-BD7DA286F8F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93A1CF0B-728A-46EC-A5A6-A7A0D1AA331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722DA63-8559-4283-9D82-DDF1262FAE9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A697A0CA-004B-41A3-AA28-3035274BCE0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26E2E8BB-ABCA-4045-AE0F-454421535F8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626C931-A7EA-4FB9-B8D7-125F1A904C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401D9D25-3840-4A2F-9094-A41B556EAEC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A637F602-27FA-4DA8-A1C2-6CDD6DADCF3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AF8345B8-F772-4CFA-8605-3573B4617EFD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D0503F56-A8D0-4B1D-AEF2-1F8E9DFCCEB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ABD021BF-9309-4CC7-92A4-2A971857CD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15EDFBDD-0123-4E1A-A977-4F243B48C1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570A45B-4E48-4B61-98F0-40C628392BF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86159C67-8AA5-466C-A2A3-EFDFECAF899A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E0C2FA21-8094-4341-9933-5005C41EC2D0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7C63F30-208A-48E1-802A-63EEA05A503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691C6D3-B817-48B4-8CD7-4D2157172B5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22133BC5-05C8-45A4-822C-D8780C7AD10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11A2008D-680B-4B5F-9B6D-C7AA793C5AC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A4335FDD-DFED-44CF-80F8-72FD5DCBEE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8933846-D57F-4463-BE4F-B80214017C4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EFC45EE-2FCC-4AFC-9425-CCBCF787047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D4A860CB-7DA6-4E1B-ACFE-21E8CD6697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64509ABF-D6F5-4C9B-B8ED-937C3714FAD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1316B81-3E13-42A9-80B1-A3387C2815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C217A42B-7776-4763-BAB8-54D39E05E93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64A0A95A-99D8-44D8-9363-E3A071846B6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ADD82C8D-3D17-49AC-961D-DC9D688781A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87B141AB-4AD5-43C8-9871-1B39E04E36F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1A786375-F044-41B9-8F1B-6E6A8594A55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AA85E38-2DA3-42A7-A53B-02ED825F81DF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9CE41B5-7F58-4B10-9C98-2B904A422498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317D226C-4D28-4B33-B0CB-4E2BE8D45262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08D2323B-570C-47F6-868D-6CF0AA667E15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B3529BE4-6299-47F3-BD3A-A6C48AB5131D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EA696E0-42AA-4158-B882-0DCB00D91857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CD4E2387-5F86-4164-A1D7-719B56098BE0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7CBA9047-D188-4683-9ADC-A68FB8A3B5D5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5CE57AA8-9DBA-48BA-9FF5-CD5073BC7F9C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AACC9563-E21F-416F-BC5D-495ED763039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013F820E-D3A4-42D9-80CE-14C9267F469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FB1B6DA-C85E-4C22-9383-61C0639F77B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667C7902-4FA9-4502-BC20-621A4ECF4086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E8FCA77B-2E0E-426C-8301-9D39DAF8BDC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FE4CEFB5-F218-41B1-A10B-E22BD70626E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65502C3D-2C95-42F0-95C8-A41C2AD0917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2D8039E-A928-4E3D-91C9-0427623B991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AF3069E0-0694-4923-9A82-71F4D96F374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C2961B0-4830-44D7-BE4A-F8C818C129C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5A297F96-DA22-431F-8BE9-3F0937971E2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96C3D819-44E6-4274-9946-736054A2434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64320440-440A-4635-A1EE-A9414BBDA98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145BF831-6963-44A8-AACA-A36C65C429C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3E81A30-90E3-48F5-9895-23A1F79C602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526C8053-5F55-4E92-98AE-459A35F355C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576545E-7092-4EBD-AD7B-3A75DE9B1BA2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1B92CBD7-3B80-4E27-B481-344551C05F4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FFE7C49-493C-4970-8427-ADB3F59637F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B967F01-B875-4ACF-A1BC-7F0738CF969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E83277D-D4DB-4BEB-9B02-560E750DB17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8E63A714-9ED0-40E0-8DDC-2660AC2CCF4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11FAD8CA-F66E-49B8-BC9B-58D5EAADE16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0D5FD00-4084-4101-9783-77D352D9A39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C89E1B1-36AE-4DC0-B1F3-DDF2BA2B84E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5494CF4-320E-4D6B-A93C-CECD2451C01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A1FE983B-8CD1-4544-9BC3-F16E091682F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3CB3793C-DEC2-42E7-B03F-8E38933587A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044DF2B-42CC-47CA-A788-6CF03804AF3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02699121-0669-4D08-8554-2585B651912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2E6EB66-84D8-4E37-9BB1-E271CB7E2BE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3A7E12D-AB8C-49BF-ACB6-01D44B37304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898B208-22BC-45E1-9470-5653F89CC3B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D1394F39-B611-4292-816C-C561F8BDC96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6C3784D5-AB39-4D2B-AC44-F0CD4E0A945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A1922658-2BDA-49C3-8027-D37DC96FFBB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AB86CEB2-F76B-4312-8493-36C55B4B71C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C0567FF0-CB41-4186-920D-8139B65CE8A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3AB9FE30-163B-492B-B2D6-F74BC718CC2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E0230B08-1613-4302-9BCB-C43942BD25F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85256E86-58EE-491E-8A2E-6C8507E35C4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EA669254-CC71-4374-9666-9F7A30B5F20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E1179B9C-837C-47F5-B452-6110A337BBE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011FADB-33AB-4777-93F9-747080CD648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50DBC180-B5EE-4E06-BD44-5DE97A6BC17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71EC10D5-3628-4D46-9748-E37BB84627E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D7EE8291-576A-440E-8CAF-7CC9304EE37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4D2C89AA-A4D0-424F-BACA-E54CF9603539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D073C4F7-A7DB-4FE8-83C3-F7E49F38E33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F50ABB6-45BA-4836-9F2B-0E321C8AACB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C68C5460-429A-4D47-A172-F5BC670D46B8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AA129ED6-B405-4596-AE10-DBF5CB1FD387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E7918299-3D46-4D54-8544-CB4E0890225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43682FB8-22C4-4B46-9114-4AD1213EF75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E9CCC000-D349-40D8-8F51-2AB54FF2CDC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22FE4568-5F8D-4A2C-AB02-309C9B5B0D6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EB2716F9-8C00-429D-813B-FA78ECBC49E6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2F99C87A-CECE-47CF-90E7-61432E2107C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9D415807-54A0-4355-A70E-035F0D7E104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D5EB576-FF0F-4822-8CA7-302EC5E72E7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A3C6A76-EC57-444E-8E95-81E465FAC2D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67D968E-7C14-4840-B503-75EEBFFAF99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FEA5F1B4-8712-4710-95D6-A48531CDA9E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DD0E7131-4BB5-4E73-B71D-95D6898C6A1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5DC582FF-E027-45C4-BB60-6BDA3C88BCF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2898DFC6-628B-497D-8BF8-52D44C4B62DA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B84CA5D7-7EA0-4380-9525-D9246A4ED92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1471B45-7C2F-4196-9702-97150153587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6E27ED06-40FC-45CF-81CF-10BD2B00469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80B280E4-B0B9-4BDA-BB87-291AE6E6C0CB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3DB40982-1002-4796-AE1A-7B537719AB6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E7DA42F-59BF-4E7A-A961-6A2703F64C4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0E28BEB4-B4E7-4B8D-9DDB-33692B06AEB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771E185C-99FC-48B4-9CD2-05CC316052F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CB54658-9302-4239-91B7-2462249DF64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F4CB2FAB-1C60-45D0-A740-550BBADCC80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81787310-B316-4BA1-9D6E-25306DEDDBB3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372772A-5506-4BCF-871F-7D6F9A1979FD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EFA98CC-A49E-4E85-A619-7E424A549BA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C572998B-C78D-4541-BBE5-6D6FDF59089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7E801BB-97C0-4328-A7B9-3AB50F30EFF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2632BE60-2C77-4791-82B4-341C0C30BE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30AD6BB-3817-475B-903F-3BE67C2CE884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5B5C053-EFF5-4DA5-9AF1-72B7E609515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AE3BD7A9-DC1F-4D67-9A92-57265A4E5F3E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D66B772C-6BE3-4605-B6A6-6EBC9417292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BD1130D0-75FD-4B3D-9124-6A853FFFDDEE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D8628F90-9F97-4875-BABB-D61BF4AA8ED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59A9BD51-D999-4184-81FA-F2522068EE0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F1FBE5E7-9667-4A33-A7DC-A504D6F8915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F49900BC-CADF-4B67-AD50-FE09B7C6EAA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10268030-DF3A-4206-A49C-DF2FEDEFF60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20A7CFE-0D97-411F-B56D-3599AD525DA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BD6A5C5-4410-4DA2-9F1F-9AACD378076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DEE6D98E-F2A0-4D3C-A746-2F0AD77ED23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8AF5C189-0F89-433A-8C1E-02782501E12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3C42EF5-6682-496B-803C-AC733CAAB05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74BCCBC4-B6D6-4B41-9413-1D8D45980EF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D12E1438-B59C-4833-9AE3-2D1253F8BDC8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C1F383F-4D63-4EF7-B550-28648CF9065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099FDFB5-945C-41FE-9403-56599D888E1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14E8E1A8-DDFB-4F7D-A740-1D80C8F39F3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6672B74D-F99A-4F3D-A2C8-53712B9457A9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699132B7-F938-4977-B5BA-3CA6455D2D0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A0D79B0D-3473-4B11-B709-66174CE1C4A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2BCA376-CA1E-4DC9-AA8C-98B5FFB9114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72138A6-0E04-4FB3-9A62-03F4FE19D077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3C2EEF1D-B8C0-4FFE-8C15-70B73A54584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FFAD15F9-A842-4B58-9FE3-D93236308F5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3B06AC6A-F517-4AA5-9138-97DD20326D9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C76F377-595C-465E-A458-58C6A184609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25F76A09-D0EC-4A27-8047-565CE95B5AF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90A983B-3799-4FC1-916E-275D7E54FF4B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F5B8733F-4A21-40A0-B90B-80FFBD8FBBD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4AC02366-B951-47DE-A0CD-CCC3E613C855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436264BA-06F8-4E9A-8F5C-48A2E32D429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62890948-763B-4A01-AE39-7B9B433F98A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EFEA0427-75AD-4527-8940-316BC507E7A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5314D5D3-4B5C-4F63-A810-FB9DB620868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318CA76B-5293-45F0-9610-23119DE2C08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E7DD6634-94B5-45A3-8732-7E49DF49490F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38CB0E9-4CFD-42B9-B076-989BEDA7156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E352B86A-3851-44B7-9B1A-3A4C3B9393F2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88F49BE9-27C5-4C3F-AE7F-34B4CE8682C1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CF4802CB-07A2-41E1-A6D9-FEC37A4D7634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2EDF4FFF-916C-4658-8E14-8B914C31394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AE976464-B020-4C11-942F-62EFD2475F8F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49D91A36-750B-43F1-A2EE-39134327D12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D2090352-19F2-4E37-B1CC-B1F2D455B53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ABC10521-CCC4-46B1-83F5-501117F916F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7E242FE5-48C1-4143-B5C8-562C5BD313D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8BBAA8A9-299E-40BD-A05D-77D593D8E943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6BBBD84D-405F-418D-8CDA-A3753B5AA54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82984F63-FB28-446A-B9F6-133D7BB0217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2C4A5BD3-C98C-4EF7-94B0-7DF30B89143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5FDECA84-F8AD-45C5-BBB7-A7AF3575487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434CA5DD-7187-4507-9CF6-9C56521E866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B6B1AE7C-6212-4815-9C69-B5EA5304FD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D2EE021F-9F94-453B-8F08-7F117C9CB36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DFB36E3-C0EF-4E36-B587-A4BB514E3719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76E340B5-84FE-4D38-B869-BAF39D8E9AC1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89FDF41-6248-4B4C-A270-85C705BF691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0C75A506-6F60-4388-82F9-30F4B571E11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09004704-3B6B-465D-B1EE-C5848F9A459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D895B98-69A6-4FCF-8925-0C240DEBD22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45DC539C-C3BA-4E4D-AD3C-2CD47B4F683D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BDD474EF-ACEE-4AE7-AF4D-E5316FB74EF0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683084EF-0057-4F6F-B1C6-9519EFBB287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8164B46-ED1E-4DAC-9210-281F4E2ACB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B123960D-DA32-463A-87B2-C9D5981482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D0B64734-309F-43F6-B6FA-F1D5C00708C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2B5104B-9CBC-44EC-BD87-F55E830EF4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41D6964-6E20-46E5-996B-4C72156888A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80172B6-E905-478E-8EAB-A24BA29E6F2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E0BF529-F3A9-403F-AAC5-847D76D3BA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2F44AF4-6286-474C-A922-4B0E20D09FA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85ECF81A-D21C-457F-84FB-6833CEAFF3C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8E53A044-0064-4C7F-9835-7AA58BE309D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BE344CD4-ACED-4ED1-923B-59324D50BB5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215ED5C-07D4-4E9C-8241-88FE6301605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E8C4876-B77D-4C77-9EED-0AEA3421A79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461817AA-98EB-4A02-AB6B-6CBD59833D17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34977D5F-95D4-45A7-94D2-1855EBD91BB3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E05488FF-297C-4699-9BE5-586145E9C2A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4AC05702-B90D-4287-8704-D1FF10D53A3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E803D197-9BE8-4A2D-832D-95FE1F117213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5A13058A-74E9-4B30-AE8D-47AD21B595A2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B56928C3-A324-4628-BA30-2ED8A445F5C3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DA74DBD-895B-4554-AD8F-E74F19F801A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035CFE52-2034-4F1D-A2CE-3CDD09C748F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F42FA84D-5573-4665-83FE-CE3A28836E44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8F37C6B-F242-4BCF-9CC0-4E5B8253E60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B9666561-10D1-4095-A97E-13EBF487389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A34B7E4-D996-493B-B74B-16B6E3A3C16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35C455DE-2EB6-4D0A-AE2C-492B49DC7E33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BAED0ABF-5D27-43EE-8472-5FB65485913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19548F31-F1D7-4A45-B14C-54A0D43CF95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F5C7CC3A-3E3F-41EA-BA40-97C673F46FD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4D69F60-E16A-444D-8E41-AB20643D999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D821E23A-FC35-4CB5-A197-5845AF99D5D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990D8039-0151-4C96-B18E-8D0DFC53C9F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F0096514-C664-4C10-9AE1-ED183A5721E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F23CDB05-0735-4E99-9E64-1BCA5029363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02BB20D4-2E5B-4415-BE21-1C2CDD09444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29DD23F-E378-4F22-8D71-8C4DAF55D8C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BA772DAB-37E6-4D57-A278-4978B97A89A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6577A63-E126-45E4-BB04-6964A853A26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409FBEBB-BBA7-4E4D-B9D7-5396E6472A63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CA12FE9C-4981-44C1-A37C-EFE480D13EA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1FDEC5D8-5292-4D6A-9DB6-7A025DACD67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CFA6E0B8-C2AF-47E3-A453-6070C3D2F970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D6A90B4D-4F18-48A1-935C-E71EE64173C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5E2A8DE8-88A5-4119-90DE-64B4399BDFC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A9F95847-E66A-43FA-9DD3-B7DE9D1A50D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F49EC886-7EA9-4E31-B9DB-5324EDCEA40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00C699E7-3C2C-4C0C-BB42-DA5FDA41D94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8EA22C82-46F8-4C46-B000-169D58FB845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DB97413-647D-4A76-BF48-DE312F5BEF5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E945ACA8-A7A3-4197-AFC4-9B06BD6714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48EC3E19-A345-4743-815C-A03F55CD6F8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86A1D41C-2171-4F62-9B67-AA2BA1DB20A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227AA8E8-B198-467E-B652-9A47C8B856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002DDA2-7147-44B5-9CA3-B436B753B9F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737B91D0-E43D-4693-9899-2CCB56A14A8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E41BB02-0AE5-4562-A97D-37ADE7996ED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41E25670-C0E5-455E-B50E-0EEF6340BFC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46CD0D89-1020-4FD2-AEF7-C358A40B02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01ED9105-B594-43C1-BCEE-135A6B379E9C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FEC42DD-0E04-42E7-B6ED-B5D2009697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3DE9FEF9-460A-47B1-B1F7-0398E86C6CA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0F258FF5-30C0-493D-8408-84745703C8B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8F3C97D2-CCBC-47EC-867D-FB451E21D17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936778B3-A3F8-41D6-BB68-3DCE5D6D374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FAAE77AB-B63A-4D19-A5CC-966EEB2C84B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421874C6-55E2-4108-BADB-1A8704D44674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9EBD1802-F56F-4DB2-B389-AD75FEBAE6AF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107AED58-0DBE-4F7F-BA63-72C28E2B1A7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9CD3F310-1C07-4CDE-8D46-3D5605645E4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584EC020-02D7-468C-8FD9-BCEA3FCBCC12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07144BC-B272-46D7-A3F1-4DA96D06B0B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CB1F3AAB-490B-4E01-B5E9-8646A2A8433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A8EA7F10-5CF8-4A2F-8FDC-32F056F744EA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9AE0739C-016F-476F-A9E0-A437D44DD368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23804FFF-DD56-4342-BE04-D8399EB2BEC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F5A6B71C-C4DE-4C10-B835-F826F43ADA5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B1C51381-A922-4932-A797-D473BF5BE3E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97135862-EFFD-418B-8689-B0655337F430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D353EC00-1877-4A62-A921-49F9B5E0996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DD52ADE-F52D-41CE-A6B8-7098E15FD29B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169974BE-00B4-4B66-BBC9-9BB73EEC8A6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6277B460-3652-4314-860C-AAD793D060D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792A6BA7-632C-4F06-841A-C0F2C452ED6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53EAD19-B11C-4746-B1FB-355EC3F596E1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99A7F445-CA89-4D85-829E-F28B5EB0B12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B2348D04-9A28-4342-9015-ED8A30F6472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B461B4CB-7D4C-42A7-BD7B-F01F62E1C09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E7F514E-CA03-443D-813A-1B79E549D08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E5F8A558-C0A4-403A-A3C8-8A2147827D1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69A3F67-A940-44AD-B21A-2C2FF9101BA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8A75DBBB-A238-47A4-A816-257CE32474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2F18C9B8-BE3D-4012-BD89-A0603E36DADE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790B79B-9EBA-4509-9784-C36BF5215D3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D41939E2-2DC5-46CA-ABE4-B92165F82CA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66D4C9BA-F1C4-4472-A196-2BBC3C29CFD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52A9631-7CA7-488E-888F-F8A5EA00136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00D3B7B1-A386-4567-ABB2-09EF7F8BD45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888605C0-969E-4EA3-8A16-B7CC7BD392D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4EF281D3-DB67-4574-9B2A-0E22CCA7F5A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9ADB89C-48D8-4B5B-A6E1-E5AE0FE8FB99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2DA6737A-E93B-4F60-869C-5124AF5087E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8B376125-36CE-4CBF-973A-AEB1CCE6B3D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3128976B-892C-4E92-830E-0D3297A161A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496AA48D-ECA5-4EE0-A1C2-E8104BB7C5A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3B89E82F-CA4B-4E37-BD5A-A8B45128A076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EF1EB694-6D65-44EF-8346-496DD3460FE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32716E2-36BE-44C6-8F6D-883D3F68918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54FFFDF2-25A0-4318-A2F2-908D68A96555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D7AB7D73-9341-4DD3-B3F4-16C919E4996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EF0EBF39-28B9-4D69-8EDB-9800EC7F3AB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0837EDE-292D-4FF2-8586-0DDA7D26F01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2939832A-4B31-4B5C-A0E0-B086D2C61CD1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E275CFDA-0AE8-42A6-B457-3C783F19A329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4100E6B9-0410-4302-9ABB-090AFDC4083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3D08CE0E-0363-4F33-8D66-E3B2940C8B2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E824B2E1-DBBA-44E2-9FF4-D5B0C4EAD68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7B3698D-7FA7-41BD-8996-0B5F0EB72C1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3FD1591-DF05-4F9C-89B2-1976EBEA3C0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F1BE5DCB-41E0-4DC8-A9E8-F197CC4ED7C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515012E3-CB81-44BA-BB1B-E2C66FEF6F96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0688172B-39C7-4C27-9914-BF27814D6809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D35ECDE9-C515-424F-BB53-74349321781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8A97AD50-4B80-46BD-B3B4-0E7D99DABEC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87D9E074-5438-4E71-8338-AFD29C02FBB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F419B9C-5429-49D8-9A52-37FBEB0B9FAF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3559079-C3BC-4FD8-9F95-F9C294FCB13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7AB04DC7-5266-49C6-9F66-A9CE85828B96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240105D-B178-49FF-9108-43B6F4C6C80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B336374D-9B80-4B81-9133-E89D0C44BF44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1380226-2CA8-4580-9637-3CCAA4A0051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03E459E1-989E-4697-A52F-0F965F04960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89DEAFC7-4C50-4C29-9020-153EC2DBF37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F0CDC7DF-6712-4CC9-98E1-76AF97D284C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353B4012-FB8F-404E-B72D-08DF8D778BD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C38EC513-2EBA-4DC3-A896-D6B020647901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0758C080-C7D7-4924-8297-D0B9D847D36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C837A1EE-F350-4639-861E-5905C502FA8E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28FCC60F-A31A-437D-A7D2-6064D842138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B4AA0A88-BA5A-42C1-B0D6-3E72594579D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C99A6C70-05F5-490B-A23D-CE408D81DA9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A1D4CB47-9F37-4924-AE8F-B7E0411CA58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F9A2EF76-7DBC-43B7-9A25-4FC5B499A2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5D500695-8691-452E-A7F7-396564C31DC3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A850783-6BB1-4725-87D7-D3DA7F1309AE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06CD8ED1-7E3A-4432-942B-BF3780DB3F9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BDFED75E-8449-4F0A-82BB-1190FAF49C4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B9010B52-CB63-46BE-AC17-1B3514649F47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373D8B4E-D58F-4823-BEE8-0E5BE73C6B7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3075E99F-D765-4163-BEB8-3B65F78CB54F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61E1B8AF-625B-46FA-B8B8-068B2E79A50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6E24A9C-69DE-4EEF-8AFD-9D6C51A922A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EEC6C93B-A308-46C3-AA0F-A008A5748F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63B260B-2AB9-434D-B23C-93290B03B7F0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968C505B-917F-4F7A-98EF-F439DA1F11B4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8151B0EA-F7D2-4D4E-97F8-351359340A0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2F82A958-368B-4A36-802B-2AECFD18335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542CC1CE-8CB2-4343-BF50-61DAFA0CAEA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8251434A-2F17-451C-9F7F-2228A17E56D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20F743A7-9104-4462-A5AB-63563CB424A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5834B702-17D6-4218-985E-704E607EA24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46C6AC7E-B66B-4F7B-80A8-A148A1BE756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F1854DE5-A049-4374-AEE5-190DB1130610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3B99DD69-756C-48CB-B323-B6C58EE7CD8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C9DEB4F-FE31-431A-B237-B3BD4CDD17D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404D3FF-1147-44A9-BE2A-99DF0FB1608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5B6C4FD4-034D-46AF-9A1B-4FE4EDF26A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0542F779-63D8-4BCA-896D-C61F05405F2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DDD40D22-4271-428E-99A6-9BCA3F544B66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BAF636B2-FE57-4AC2-8C4C-1AE14A77FBFA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F82C62F5-8C31-447E-BC53-409CA8AF61F1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45F8E1DB-7135-46EA-89A2-6451842ACD9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AFE9190-C436-4530-AB07-83A8C62F554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935F917E-DEED-455A-81FF-E2EF61D7C96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8FDA470F-938A-4C9C-8706-054B181DEF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8C01DC57-746F-4421-918D-5ECA50D62D9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5E1AB0DD-1806-473C-9EBF-5A2F71A12C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A40A0B0A-2FA7-4687-94A3-A2925F5120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BC60CDD1-099B-40BE-8A2D-711EB87BD76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C79F40C5-F7FB-4123-8BF3-6FEF57FB25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ED56F574-4D63-4FC2-B8F3-42C762D8009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FC4730B9-0138-45AC-B197-0AFB690A128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21C95507-44D6-47CF-A976-83A28FAE7C9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F23B84FC-D234-44B4-BD7A-4A743C8276E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882F7278-7941-4172-925B-942504F0FB79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71775A9-F36F-466A-B4EA-1267406DD874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EDFB11C8-BFB9-4195-8479-E79100FCCA44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27897E2-92D6-47BE-9595-5313AC863272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068DB8FF-3A54-4E6D-ACD3-8DE226377019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EDDD4FB-D12A-43F6-AAEA-AC99DDF06479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7B37687C-AF4B-4EC9-B6FC-3E817749DF7F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9DFC2E0-CF33-4D02-BC51-6E91B83C3B2E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ADD5072C-3089-48E4-A91E-1A913389D31A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79230526-F518-4FDA-9103-9DE7FCCF28DC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128F0079-DC38-467F-9A3A-2980EE92506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EBA332A7-F94D-4AD4-A6EE-D24A6DA4B398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FD327225-0883-45FE-8E2A-47DB6722E46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57530F83-AF00-43DF-BA71-57BB9EA29B47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E747B0B-5F55-47FF-B4DB-38645366C5E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45A21D4A-6A0E-4802-BC80-A38B38FEED6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D533343F-3965-4303-A50C-03BF8167F0A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418AC8A1-5475-463A-84A3-7E2DD9BA902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3A1C5F9E-7004-44B2-8505-60EF312C129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0973D22-73F8-4392-AB34-B41A990C684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7BA18742-1B75-4D5F-8857-FF8A415BC3F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8BAD8303-CBE9-4EDF-A661-CDD54A3BAE1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8FCA398-33EE-475E-8D56-1EAEF6F13A8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29AD3B3D-CCDF-445D-B3E7-9174102F5D5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7E3893B4-30CD-4293-831D-778047F683A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21A63FAF-4A28-4B01-A3E1-CA1D7137EE3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CC8993CC-8761-4A14-8AAB-A1B821FFF85F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0999999B-FD6C-497D-9D95-AB6EFD651F5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63F7C289-5297-4A74-A1B6-F1AD85F30A5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E1755E2-9597-4013-B63A-992A28A005FD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1D15BEB7-04EB-417F-8FF4-97B7A73873C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24A66562-2CE9-412F-B4B8-28A311E5FE4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F206F66-7CC6-4979-BBB1-6070B696C2D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F02B4C02-F078-446B-84FE-8BEE4A110F0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9B955CFC-72F1-4238-B7BF-75DD427D809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F42D5C8D-3854-473D-AA92-E5530EE7A99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E0FBCDAF-7838-415D-BCD7-4712D80541C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6D3F8D9A-4767-48F6-BC29-5B43E4B8F61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D0C48963-D35D-4057-8A59-37EA5ABCE0B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64B16AB7-F4B0-444F-B7CC-CE0960CBAF3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71CD54A9-B99B-432C-8692-A5AE50AF42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60D5E78B-2626-4DD2-AAB3-1961CEC7BE6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DF5B0183-97E1-47AD-B0A7-DC0A14714B0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C820B6F4-E03A-4950-B79F-B07FC8D700D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323D6D64-6DCF-4CE3-BDDD-E260B22FD32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9B3A6726-A403-4ADA-A57A-3410F3B358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DC051460-258E-422E-85BF-714FD11109A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AC3B06C-475B-43FA-A241-EF1A3D7A7B6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C93318E7-EF67-44C2-9905-C5B92D143BB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5DF80A9B-90D6-4A7E-95DB-D3401E1A1D13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AB8194F0-4AEF-40BE-A93E-8EA5DB8A434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8DF5CCA9-CC9C-481D-8A9A-F408D66E25A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1E6BD7C3-BE51-48D4-B398-40A9C004EA6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1359B493-49E7-444F-BA51-387A32D0834C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3DCBE297-C3EE-4643-B652-63E8325ECD6C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E3136DBB-D90B-444D-AD53-01160E2F34C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D1961869-A453-43EC-A8D7-620C86344D7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35749A83-06F8-4DCB-96E5-C946B27D269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3CFD0E5F-99C6-4169-8BCC-61D1171F75F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D4982B2B-D526-424A-8308-48A514EC447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DAF76171-97F8-4DF8-95DB-7041FAD31173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DDE71F34-54DB-49C6-B144-B4C92EFF8B4A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CC9C3091-259E-427B-8441-934800C69976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9BCF346C-AA2C-473B-B80F-9204352A423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79CC416D-20D8-4AD1-BB9C-1DC3504E344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90787DC7-99EF-447B-BF18-5826D56AE9B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2DBA6818-0582-4EBC-BD00-51441F5AE73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160776E9-F4FD-4269-A72B-899CFB3278A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F6A5E195-8C81-4F59-BBEA-4F3105985C9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BF9214E-C79A-4309-A9D6-91067AE66F9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C526EBC3-20F1-44A3-9FE9-53C5DEEFBCF3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DC1CD673-9F05-4B2C-8198-C4518E0AEBB8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E703B795-C301-4F87-BBBC-DAC612464B7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6BFF1A8C-7EDF-421F-BD4A-466A8A8B6D69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6CF25FE5-5CEE-4A1C-A569-C1E6C2DD93F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32DDF3AB-7AA6-4347-B9CE-51695650439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5112F250-94D2-4B42-BE65-8294FEC74E1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298CCA92-9EEA-46EE-889F-2CF43D2B66A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E7A7E9A0-9588-4986-ACD1-BBD57401CF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F284605-5AFB-401B-B50B-6298A6FB8ED1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CA23693C-9862-47A3-BB86-BA395388A80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EFD99B67-EABF-4420-9A06-3F707505213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661403A5-8090-4F81-B965-BCE35A49078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4D0D638B-8FDD-4F50-A72C-96B8ECE595B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572BE66-9821-419E-8AF2-3C25BD924AF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043047B6-5ACD-4B2D-9C05-345077EF7A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ED1A9498-35DF-4D22-95FE-F2DD541BC880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DC013E81-78C8-414D-BDB5-C0EDB938896B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29BE97B5-97C0-42FA-9465-5F2F01D227B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B1C233AE-71F0-4BFB-98AC-67145285FD5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59FB70D6-FFD2-4871-B231-5DF44501BCF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8C2CC99-B4A3-4406-827F-778EE1EAC70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A108CF2-5767-4790-8E13-6AA96C14105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47BF0883-07E0-459A-B06A-83FB8DB118D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A06B706E-4FDE-4C41-B42E-37F2776E718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E2AAE24F-078A-4CE8-9D26-EA42920A7321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EC3E964C-D6DF-4962-90F9-48622957A5A7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2E9E5E48-0512-466F-A949-B16B3AC750C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220690E5-8AAB-4CD1-B4EB-D852FD6DEBA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3F16C23E-BC49-47BC-A728-76E541A29D52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679B090-DDAB-4A1A-AA25-F3B322855928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C1C852B0-DAE9-4B70-9860-F4224A9C842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D72D6325-3C14-473C-BD76-A6AA5D88A5A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1C6706F5-3868-4CE1-A45D-5335FE17C65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85127AE-D5F8-45AD-8EC6-BB4DC48CCD6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E742A74C-4139-4292-A0FD-21AF07CEF9F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F1EE1BB2-98F8-4C16-8CA6-E30EF57E8B3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DD168DE-F113-4075-847D-87D1EF922EF0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588275FB-0801-46C6-B0F3-18775049FF65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E1E21470-6F83-4B37-9C1D-01F920230EC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81F5D87F-1E83-467F-8A5A-8AAE09A0923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0E3ECA8B-F944-4D3F-97D1-EFDED251CEB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F9375932-8277-4932-B2B2-24CCFACE86D1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5417A388-61BE-4FF5-B76E-23910FFAF53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12B2D33-4D4E-488A-8B50-BFECC8F88BFF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DB74CBBE-B188-43E7-BC59-260E822C209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DECE98DD-C9F8-4CDE-8467-8057B44E3F42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9FB6579-93B9-4E5F-AB79-18619AEF12CC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B4CF7DB4-432D-4BA2-A36A-4698CC2D879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B3DF154A-E5DC-4BC5-94B2-F949CA0B371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57B6C0F5-C93C-449F-B6A9-E776AE00088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DC1D8B0-C218-4D35-B927-0A4AEAB0DE8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780BDBBA-F865-4C7C-ADC0-329649871FBE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20F8CBA-2F48-4BD2-A91A-C946410F6D6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214C0A3A-B0B3-4082-9B9D-64338FE282C5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CED8EDA2-D379-4580-B33E-BA4087CABD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1F0CA099-5884-4645-A08F-7CDAAC381ED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6206D4C8-D14F-48EB-96DB-7B2BF4DD9D7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62AD1FE7-809F-477E-A5BE-DD4B3974E8C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10A1AED5-FA5A-43F9-85FF-3F7BC798D44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51FA15A-DB6B-482F-84EB-84B900AF5E6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01FD64B7-5329-4E29-BAD3-B0A8CFAB2AF6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2E503F30-5923-43AF-ADE6-7F4561882F2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BD70AC7C-E98A-4A3C-8A3A-873D9A47EC43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6E336850-564B-4113-AD4F-55E9D5382F08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B218ADA1-80E4-490A-9D66-CDEB49BC405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5AF3DCCE-2B66-4F5C-B1EC-F94E29D89CF1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15185129-D490-4E77-A2AA-CB0C58E216A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B0FE1C6E-5238-4163-BAD5-E9B2548F2B4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FFE99355-8A46-431D-B8A9-9F6E12FBD9A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B8E93F76-42A9-440F-87ED-2F2EDB333012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A18C7E2C-A74F-4F2C-8715-A991802FBA09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5A656B1-5C55-456B-BFA2-BC397BAD86D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CD1D903A-B9B0-41B2-AE01-93F775059C4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1F2AE58B-D0EA-4E40-BE8E-4BE76949EA3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BC8B95D-0507-4A08-A096-FE890041658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2F128B88-5621-423C-B76F-B2011A7838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85048D70-E47D-4BCE-BA95-65EA6F06B2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73EFD468-03A8-4DF1-A472-05D50C03686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C7229C01-83A4-4793-BF3B-A443D2F97128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85FA4A9E-8B4A-4E19-BCCD-566B65F5108B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0763918-AC99-4129-980C-F8C510C6801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AEEE1BF-D8F6-4CE5-B2A5-1BEEEB273B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BE65426-A712-41D9-BEDF-E5FAC10E0B5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14E8C61F-E275-4083-A2D6-722CEF30E6F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0505886D-6672-4D1B-9D75-F1B53CA0934C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A90DE435-6F31-4088-B56C-C11E0133E0C2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18F5BF8D-D3E6-4CA9-91E8-B35B04791A5F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CCCBA886-B795-4127-A3EA-D27E88E5086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EC883079-3EF8-42A9-AFD6-43BB2FD8BCA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9D49CD2F-1394-4A8E-B0E1-E92EFD87A6F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B75EB035-31FA-4B1B-845B-E9A85E7820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86F75CAE-5420-4F70-B87B-432719C226B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7412E4CC-C5F3-462B-8CC5-7E683CC0BC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33906329-1B5A-4501-8A2D-C1EEFC28303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0A94353-FDC3-47E7-AAAA-344FC4D51F2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3460AFE-D4CA-4ED0-BB49-D4219D8AD1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4262FB94-A3F3-4980-A286-5CAE83F1219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CFBEF63F-000E-425C-8429-583554FD0FF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5E6B0C93-8D0E-43C3-9869-E5CFE6C8E0D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B2734182-74F3-4ECF-BB06-0121AF4DD92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0A30AE3F-119B-4B99-86EA-471C17485750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A1D6B36-BED9-4051-94BC-EEBA0EB09889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6C2DA599-E3F1-4CEB-910A-AEDBC554252C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1A47615E-404B-4D94-82DE-E1F086CC7753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EA258B07-C730-4583-AF41-EF6290325D48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F0A57E67-6131-4C0D-90B2-0ECEDD19CD6C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DE5D1D4-2382-4B3A-A1EA-DDA5ECF4562A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9DAABAA3-77D8-41E7-89DC-4CDB2978D7F9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8D37A73A-2BEB-48A0-8250-33D43B5E22A1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7447896-D4CE-4B90-8E9B-75A280CF3AA3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AF2DA97-FC88-4BD7-A257-92C3BBD0470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08B9C79D-4067-4989-A88A-D4EF3B264788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26399E65-9945-452B-BDC1-CC93A649F4E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E0897427-4936-4E0E-96CC-9C21FC5192EE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82950B3C-95D4-4A9E-A6D6-28E7EFA42FD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AF0660EE-529E-4FED-97BF-D745875D9F2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AD89B4BC-A745-4324-945A-E0C5C47FADD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29DA73ED-C005-4D9E-933C-FDA895D68D5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7641135C-2358-4A8D-84BA-0689BCD32D2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42567F59-A341-4341-8C37-0190475E90F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A5059BC-41D8-482D-B3E5-ACB9C8E6B67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8B35D02C-4978-4F34-AC15-A7A857115C6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DA752010-63A1-4675-AEA0-63D46A9A203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B9B701AD-18D6-4566-85B8-B34F64FCFFF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8346F807-5576-4D2C-9720-3247EA0084F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28733A54-D382-4A0A-A205-B977004E29A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1DA6FFDA-54BA-43FB-BA6E-4578E256EECE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13651621-B679-4D3F-BA64-AC05D94BE25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80D87D3B-866D-4BE6-AB70-B757E134043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8ED95EA3-68B9-4526-B202-2162296389DF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62B286B1-3858-4EEE-94E8-5B2F906AB89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2522D41-331B-47EB-9B3D-18278B3358D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956D4A91-6C82-42C4-83C4-6C710CCE7F1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67017643-F857-4A4B-A660-854E6D3E4D8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97131A5A-ADCD-45BD-8954-20972B922D2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217F7E85-1E23-47E0-A9BC-793FE0AC7EC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DE28440-6BEA-419D-B80C-40FD669E747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53FE319-AE42-4AC3-9C69-8E6CAE8ADA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A6F7EFA-83B6-46AE-9997-ADB28D4CC54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4085BCE8-2F9B-4C03-B125-2CB08A71671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501C1BC8-8BA2-4B79-A47F-F9817A9CB7E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4EA51933-C9F5-412F-A8C5-C8431110F89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0A333F3-6A1D-4885-A2F2-427C2886EE0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6C9F705-6A5A-4B14-BE58-1BACF9FFB74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DE6349B-3962-4A91-9C02-03A184A3787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114E92CD-4BBC-4892-9560-7B3FF577255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E05A76FC-E544-4EA2-8200-0E1CEDF73F92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1F35CEB0-E109-4EC6-9A3E-C2A1D74E4CB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F20F2E7-9BAD-447E-8433-B9BBC61E1C3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45D132C6-BC2B-4194-AB72-905E48551114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329EE83D-0BDB-4305-8E08-3B4AEBF4927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3DC4CBB0-ADCA-401E-8B76-BD2B1A3ECE6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2BE43F7A-D8C7-4803-86E8-41BA7BCE53F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63DA83E-8102-4963-A9AB-0AA42D42A27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60B62F32-F9CB-4EAF-9AB2-0F85EF31C47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85420D24-4AA8-4AA5-A737-1B485CDE104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DFFBFE94-43EC-435E-B2A2-57DC869341B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D8CC634-569A-4E3A-BE4A-620BCA8AAAD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E4851AB8-B7D6-4999-87A3-6F9207ECB92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406EEAA7-3250-4C99-9C9F-C5C4B7844E8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6D95FAE8-B549-4AED-A577-50084225CFE8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D407D9EE-0A65-4CDD-B3E0-7FC91F97D6E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8C0165B-713C-4E0F-9B16-D3926B527B9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5B9DC963-809C-4991-BF0B-5BA79682B63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31128438-23D8-4984-8D17-1D8CECB4482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8712E5E1-C9C7-475E-9910-281BB85B513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F326F7E8-C7A0-4791-8E59-EC92DC0A2387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2E17DEFF-6B83-4742-9365-0E3A6A8DFB16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CF237A76-E2FD-40D8-B389-C41164442ED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E58056A7-1868-40EB-BA2E-EC37EB7447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3225DEC1-ED32-496C-B0EB-AAEFA6518BA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3258E1A1-8438-4F45-9364-3624237E598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67034770-FD4B-440B-AA8B-FE04DD75795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6E29FBDD-05BB-4405-8339-8F8A0D4EC25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6F57A75-CAD8-471C-A46C-9950CD523E18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793E69EF-907B-4D6F-A349-784CB2B8ED15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84EE657B-6A0C-4B6F-AC20-C906F3286A0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1AD2D778-605E-4101-BB14-1B283E44287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0FF919A9-739E-4E04-9C1E-AFFD14E3E76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F44503FE-1DD4-496D-8BCA-3FDE44DDC9F5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7683F3D5-BFFA-4B11-878E-EF4F1F27A5D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14950587-7F3A-4105-A140-4061DD23F53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483627A4-E1DF-41E0-9D76-7E6C66509D4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AA0F03FA-742E-45FB-8DF3-14E8BD02679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C984FA02-D788-474B-9E66-617E53EB710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E4712E6A-CD7D-4B87-B9C7-7794799E151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340D819A-26E5-4C6D-9F39-B27865484DAA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A609B7C5-82E4-4C1A-857C-BFDED84A39FB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80B8C298-E3C9-487F-9BD2-DFB79831BA3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1D60B50F-7EF8-4743-8FEE-11E81C45174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7633DC71-A00E-4923-8DD5-974AE662F19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FA5EA321-0106-423F-A7B5-C763CA3C64E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7CF5261F-65FE-427F-AC9C-5F86F5D01933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F707328C-0E1A-4319-8EE9-DCA74A5FEA0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669AF53D-2929-426A-A302-D197DD15AE9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72FCB20E-30F6-4515-9292-9D3D0D825EF9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CA63A4B8-D333-418A-8D14-37A53EB7A2CA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A7D938D-173E-4540-974C-CE06A244E3A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3870B66A-BE31-4201-B52D-A3CA7E6BB5E9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CDD09668-359E-4F75-9C38-376D55B35654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77F6158C-A397-411E-97F3-19691819621D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C439D1B-1FD3-481E-879E-1B9B428A1C7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E9E2E5B-0E7B-4A48-BFF8-0F97DA6F2B0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29CD4806-C722-4AC5-8481-D6A41A50652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4728AC27-94CF-4FB3-A93C-C65DF45DA07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E5F21E2E-6290-4ACE-948B-69D4F48963F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1ED9EC33-DD83-4CD7-9FE7-CC0C1BE05E4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9FE54A34-723F-4E27-A4A9-7B2B7F915F3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7D1CD9C3-41B7-4C09-A524-7BF7C7009562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4798E823-164F-48B7-9D61-01F5966789C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52FBC7E-B2B7-4FDD-AC53-7053B0151D3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A266E739-7763-4683-A09A-5E6B60F9697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D85DACA-2C29-4080-9F43-0724EE5232B4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026A0B8-BF8F-4EF2-B548-53C4DDA59BB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A5425C83-E0D9-4426-9D4E-82DA8C66CFA8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DAB2D1F5-650E-46EB-A3EE-7A4E634591E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117DA987-5167-4758-9945-28FCE0A3821A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5F3CFAC3-F85A-4130-99CA-5AEFBBBCAA9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3DBC062-470D-4F41-AA37-90FD8E8F679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A4D0C7F2-90F3-4C83-AF07-160922BB9BA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7B5AC2A2-E73F-4EC1-9BD3-1BBAAC0A5E0B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AED82AE0-3467-4E7B-A867-82F7425E245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68772F7-6532-4D76-B9D7-7AB71CB5A2FA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82C1C7FA-0633-485F-BDBD-37C1642443A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3B53EC36-65AA-4C02-8C88-24F382298F7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3ADCF0CB-2CF0-40F5-A353-537B4261E2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8A2B6EA-D2D5-480A-A538-4BB9D7707FF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63ABA25-C8B1-41DF-A626-FB92EB8D176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582C84CB-9D7E-43EC-A928-492B23C4446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BC6A47D4-178C-4189-923A-34B7D0A189D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369A0B88-8723-4858-ACD9-59ACD51CA174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ED4A4ABE-1664-4304-9A75-80BE12F8C9CC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339EBB16-C6B6-4075-A330-C25AEED9734F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56850E38-FB34-4568-8BDF-6D1B171978F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AD29E3DF-ADEB-4B99-A5B8-EC6104436F7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B0F18412-4D75-4BB0-863F-B418DD582A8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E252D713-B9C8-4041-8765-64D480246DF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478C76A-AF2B-47AE-B025-2221BAD9445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176B97D6-404F-4538-BC0D-EFE2486404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BEFD2B7D-100B-4C7F-BEAE-6054E3EBDD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E7E20D9D-1CE3-49A0-8268-0A74C1B6A866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436AD067-B7EE-4F66-A270-E7EB83FFD5E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CC329316-7F17-4656-A627-D60F2DCED10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C53AEEFE-7B9D-4446-BCAC-5396E08C8E1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0D42E11F-03D4-409F-9594-0AD42156359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DEAFEF4F-85A8-4C76-AA32-E3F0CFBB83E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B2EB04C-646A-42B6-B0A1-3B2ACE29395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EE4AA78-7AAA-4331-922D-EE63430372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FAD9C572-8507-4805-B7E5-3DA2A807D1C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642A4D23-2F5B-4B34-B4EB-2FF9696ABE0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A99E9075-8314-4C60-B4E7-7CDF7DC063B7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7E400016-ED5B-4CBE-8BA8-6DF3A3A1A7B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CE26D53-15E1-4E2D-B6F1-BF8DE0F3622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E7AEDFB-DFA9-4B8C-9138-2674FCD2CE1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1F2EB870-5FEE-43E2-AD9A-E52C5D87BA5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11CF06DC-EE6E-4235-89C3-950E07FCC121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EC34743-0FD2-4ACC-83D8-75BAC5D5C85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6A61670B-6D05-42E5-B8BA-A36367AE2133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2EB2E3F9-AA0F-4649-BA85-C62B26B6B7C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72F858D-DC2F-4947-A7CC-F7065CA662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D6719D19-37F5-415C-A355-36C52525C27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9DFB3D4-8E30-43AD-BF72-CDB4CBEAEC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7CB3F2AC-97E2-4AC5-9C58-703FB4458D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5C47005B-34B7-4468-9E32-838BF3DE90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BA7DDF18-F9C2-4622-8497-60C90DFFD10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D62F74FA-4D24-4522-B406-BE7A0518380D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3725EE7E-E29B-46E1-81D9-998A0859AC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2AF3C2F-09DF-4731-9B6F-36EA2CF40BA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EC9BB82-A6C6-4CD4-BCB1-46FBA7E3991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01B843D1-9B67-4C66-B747-A5F00027FB6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E0A56BFB-EB01-4C66-BE99-F68EB8D1779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28A5290F-93AD-47C7-95BE-EA615598935F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1C9057CA-2141-463F-ADE8-65D965E72DC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C267A3DA-62C2-4F78-BE47-A0ADE89F94F7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1FDCCD56-D553-4BF8-9BBA-6B0D4D8757BC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103F1776-9F52-47FF-AD43-6F0B7F0F64E8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6416070-7722-4AE2-9534-0D7D0B4C3387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EEA48998-A3F6-464C-9C51-A1C8F312B307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23FFB696-A3B9-45C0-B9C8-EDE209B053BB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26B3DFC-86CF-426F-9EF2-0E32CB05E8EF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D36EF5A7-017C-4A13-AB36-946033A0FC54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80ED40F6-3B6A-4D64-85F6-9A20539D3E4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C3F6BBF-00F8-433D-98BA-1D94B5DE746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DEECACBD-D174-4222-8666-4388423DFC0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45CBF773-45A2-4C9C-AAC1-1C8118BA561B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8ED6890E-852E-47E7-969F-82932F7CD69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8B1C155-4EBA-4216-9493-FB2F7A79FCC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45AB59D8-6D29-450B-8749-D5A44AA9AB3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4B2F1A55-4C03-4B26-B6CF-390BAFFF950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9715865D-7AC3-4D36-9B10-250960CD45C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4030ECE3-A4E5-42C9-A259-390544CBF16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29FC6BF-DC78-4884-AF2D-94077A8BC3B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D30871D8-125E-4909-AFB8-5D75E7F137B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7D14D6F-83A7-4E2C-A000-5EC7131B220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5142CA2C-6DBE-4B01-96F4-60039BF6A04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AF332316-0311-4D89-B2D3-D2A58CD1B1D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04E31B9-FA47-4A8E-B11B-91003749789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CD990B4A-0532-405A-99CD-8E8C3ABE161A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167458C-91EE-4D3E-B6FF-4B340B5A964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07A39D6A-6FC9-4545-8216-CF99CBD7528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E7DBEE5E-AE0D-4BC3-94F7-19A445117B82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9E2E085-10E7-47BF-B54C-A4301C36BB3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D271602-0613-4A1B-978C-577F4CD27B4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94676DFE-CED0-4733-9430-53289023B15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EACDC67-E01D-4233-9119-6B2722F28EB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D2085D24-8544-473C-8F14-329A70F8821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7846C0F4-AA27-48FD-A95B-EA4BDAAEA80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4E482972-2A3A-45D6-8800-2A2BB254315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42DE7E79-231A-42EF-82E6-8F9AA5D84A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ADB51706-3718-411C-A263-00C3AF6D443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ADF73660-E3B3-4D1E-898B-EEF6D69C2C1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7F6EA85-48E8-4B4D-A786-949FEBEED4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D278638C-2586-4104-A955-D6A6AA7B61B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5AF3784-9EC1-4876-9EF7-E9B7256D4C6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C8B7227F-7743-4555-A388-A473E4A7A78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460C56C0-2B34-4C0F-A3BB-583F647E85B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246733F8-228B-48DD-BC54-2AF5AAAF43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955ADBFF-BE48-4509-B1D9-99DEAA3E2AB7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7A69C4DB-F3C0-4A1D-99B6-B1C0AC05F78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5FC8A91C-1464-4397-9095-742562E4EFF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64B9C8F8-76D3-4084-A063-AE60652AD598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B440FE71-EB37-458C-B2BA-A8022EADFCB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BCA89369-7054-4C5E-9033-31262B8A730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95CD766-3D49-4ED5-95AC-8684487DA67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B9E25CC4-3DA3-4E12-B9F6-0920BD003F91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F088DB13-24CF-456B-9F63-8768A5F9A9E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BF98F51B-4A42-4D1B-B893-0D1D61A8485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FE33C3AF-55BF-44CF-907D-C4169B7F269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B7CEC3AE-7D41-4734-9795-FFD988656242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BF7AF71E-5ABD-45F6-B4F9-E2AE20DC77C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98676A31-45B3-4B52-B1E4-A993DDB8B85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CB1F76E9-AC39-4D2D-AB88-DB3EB0572966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876E62C9-AFF3-44BB-888C-CFBF4E4E7668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53D0C1B-AAB7-4388-9A1B-70B4138F61A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D62CA5C1-4D4A-4B3E-A35F-437DA8D55BE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6D1B5350-0ACA-454B-9834-CCAE685B753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F8C5C11C-3638-432C-B9D8-F2C066035F2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E33C82F0-4D41-40D8-96F1-244107E84B9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1FD52481-9671-4789-9569-97C3670819FE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0B97C111-8263-4B5A-BC9C-0845637B6F0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A709DBC-6CEA-4054-B646-DACC34F25B3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005C547F-3FA7-42DF-9B71-3F7125DAC70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079A72EE-DED7-4AFE-BF54-33FE14C3E44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4F683D85-5177-4065-82B2-29563F45008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FA166E3F-8313-4547-A235-0B9093A10EA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FD851B1-2000-4457-BAF4-3D4E7C5945D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824CBCA9-149F-4F54-AB13-9E32070E1BD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1965DBF4-C81A-42A3-A04E-40239A4E60B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3E079346-1E4E-4131-80D7-10F9AC010AA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E14F6F9-E11D-4F3E-8252-C4BF8E1222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293F4480-4F8D-4ADE-B7A4-826DA7D6B914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3ABDFBA0-98AD-4CBC-8968-9D47F16C774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4A358091-30D8-4110-B220-DEF558C5132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7ED6332E-7E62-434C-95FD-BA318E5F5D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2195E1B6-30A5-4768-BF36-5BB0658F389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A4B55226-3FE8-4324-ADEA-942D0096679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5D749376-D210-416A-B077-983E111F386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9F55DB4E-91F9-4A30-90C6-9232E6F2C6FA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0F4145BF-26D2-4CDF-A6C7-89E23465C7D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E9095C2-AC12-497A-9BF8-DD1056BA617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1CECCD3-FAC1-4EF1-874C-81E77FDC8E0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6C2056DE-451F-491F-B06F-61419BF3A14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717E399-B2A1-4111-BBD1-E9557019996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4116E6C-5598-466A-8EDB-524D7791A10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04DE84C0-540B-4CA9-AA15-68E07A512EA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A57C827-E712-454D-A98C-58F34D3851F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F20900D2-A133-4A14-8DF9-4ADEED7856CA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8E18D144-F849-4430-A0E4-50A7A109F87F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14C205B0-1776-478F-B896-A38B21143D09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5A80C92-F18C-49F9-8A70-8583769D714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FD524B06-F394-44DE-AF52-194A6C02BC53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2B19229-97C2-48D1-97D0-249D2352F001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125FEB09-6472-4466-9415-6495E1D16AE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5E703A31-6F96-41AC-AD6A-1F95AB378B8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F5A57BAF-E6A7-49CC-9B14-E47FAD6F748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C44C648B-E050-4145-B2CE-ABCF124529A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EB898B00-6E3B-4E76-83B7-0E6E764DBC1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F4FB6148-E941-460B-8775-934B8988880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CF71B648-3D31-43AE-AE8E-B34F1E4DEC4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582BC5B5-02B4-4D42-BB45-A6671D876BF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75BFD34F-AA0B-4A72-928B-0F0F60168C3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FABCFE5-7EFB-4906-8B2E-763A78E63D2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0E07E29F-31B8-48EA-9E7F-C5456A07B0B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34BCECF-A0EF-43C0-868B-850F4A4FAE10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B19B2E5A-6490-4FF0-B674-1CCFA0732E6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5034CCD1-717C-46B5-92DC-DC99BAD604B9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4E4A0228-2A93-4627-8CA2-41831540E53C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FF6D9983-3152-4BE2-B700-CCF709684425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DA92F8B-D7E4-4EA5-8348-30F3D0376B0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D5132332-7904-4CCE-9968-B370C072C70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677A57A5-C5A1-4435-9343-191B43DC492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872B3946-8898-44C4-A7ED-2F024BAB4F5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A018DA4-8456-4A4D-9269-76CFD79BA31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C286D38C-9A3E-4453-B0DF-84FD69CBA305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BE404500-AA2C-4DED-A257-62DF3A12188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1C800D42-FF0D-4143-8149-F3EF4C799835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BA737904-57EC-4F52-BF0C-E8134922036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3CD5B42-1C64-40D6-BAB2-5838C7C91CE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B5E6CBBB-7151-42FF-888F-DF039601042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4510489F-29A5-46CD-A906-81F2DB7EBAE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DA0E16B2-DCB1-4AD8-8319-F1131CA7C36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F16FE96D-85DE-4C3C-825A-C2E858776E0A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14D05BFB-0259-428A-9A87-91C49349F5F0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E5EBB7CA-7BFA-47F6-B670-68BF9DABF6FA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FD3D7216-F6B7-4BDD-A021-C74D8129B9BB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57765C34-FD97-4FFD-BC22-A52127CB231D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F9ABB481-6F3B-4135-AD58-D302B06706A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E39140AE-C73C-4983-B089-0E2E86F50DCD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6316F44B-B9EA-4E70-9BD4-6676A8176A5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08FADF3A-01EC-4BAD-A1A5-AD817BD3206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39DC360F-FCAA-4AC5-95E0-312E107D0F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BB9E5112-C8F8-47F2-9945-748BFCD9ACD2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06D1A7A9-C468-455B-97A4-DA6C0990F21E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B64146C-6C97-4BC1-A9EF-5DB9057611E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B2CF193-FAAC-428D-85F8-0DCF3BABC3F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05284049-B4C9-4921-A8C8-CA376023FDB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5A3EA9AE-8E12-4ED5-8D97-1AD73EB021B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1918C567-FE70-42F2-A347-D0230444C16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7DEB276D-353C-4C43-BCC2-E7C160CEBF7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147F5AE5-9A97-4251-A6FA-31D8B981FF2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BDA76FE8-9C7D-4749-ADC8-30777EB49B6A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42401427-DFF5-4440-B04F-79F11C926D6B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341ACA2B-EEB4-4F2E-B7F4-A573B9F5123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59EFBF80-6510-4D21-80A8-1308B4E0DCE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94B9437-DC79-4C4E-A799-B8F0C713B1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8DAEFDF-7E2D-49DA-827A-F59AC3DBFAC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4D12A8CE-F993-4E9F-8C60-5BF45C7A6A0D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EC2ECFCE-3278-4997-ADD5-EAE40FAF2C0D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B4737D06-D69F-4ED7-BD02-5FD2668AC2D0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D69E572B-7E1B-4A2D-9C16-DA662070254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49B5A20F-6AA9-4940-8C08-229490B0A06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46187701-1025-4E36-9948-4BA4CEF1CE7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8E3F7147-B9B6-4590-89D7-37F9C5EEA1F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E3DA773A-9706-4244-8715-3E90D1C5F02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E513715-8003-4FBF-96EC-E97F11D8CD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C05851A5-D11C-474D-B836-B791A77E342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98B5E5EF-C92E-483A-8590-6124E2FAE4E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62A631AF-4514-4BC2-8CB1-F60C9BA2DF4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587980D-0189-481D-AF13-3226D87E9B5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027544FF-B812-4A8C-BE7F-E37CE883962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40FD9E3-00DB-4D4E-804C-54190C15CC5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B1E53103-199F-4AB5-9E27-4F590D461AA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CF7F85D-98CF-4712-87D3-475F95D7794D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FD94BF63-26C6-4B4A-B181-9A6FA8B5AAF4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1AD68DB3-5148-40E5-942C-677890CD3D1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4265880C-C3E2-42FD-BDA1-67EBD7597D77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589C555B-F343-4901-A0D2-777A9D630AE4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C9D75EE4-6916-46CE-9C37-AF4911924E6F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BD4EBBB-7DC3-4B70-8AAE-1737BD58AC5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C5D21554-5472-4D76-AD48-5EFFA8566A83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2FEE9EB4-B863-4066-BE01-6ACB88514A2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2F0CD069-692C-49E8-9380-826B913F7D3E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4362696D-FE36-4962-B52D-EDBE7BC5B4D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25D71EA1-77FF-4EA3-8FA1-E7ED2CCEA88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555C27BF-1EF8-4537-ADAA-49F7E7233612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3AFD39F3-E141-4F19-8164-E66134A64DE6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B5E0A47A-E636-42DA-9223-8E1879E4D79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090984B1-76F7-4C0C-A43F-AA61675B4A5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95BDAA06-7CBB-4A6C-9293-08945E6C5CD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A79E3EC-2676-4733-B7A3-FCDF34FA6EA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3EE6D29-0680-41B5-BAE8-435B72F67B0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704DE087-3834-4F2C-8592-939CC5CF5A3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DFC09894-C517-499C-9B3A-EB4B4905706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67B1A989-BE6A-44E2-9069-707151E49B5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B307E5A8-88B8-4651-854D-E834C480807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7D206DD-D988-41AF-AF8B-790FDB4E07A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9E2A3785-B685-401A-BA88-1365FCCA215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E9E581F8-29C6-427D-BB52-2DFC57E3D4E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75045A0-EC21-4623-A27E-8A464486C68A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BE64D7E-F5DA-48F4-83A1-5D000C3BC30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64D44C61-4FB0-4461-B537-26C43E8E146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C30073F9-E5FD-46FD-BAD1-0724FA220886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519F4790-CCEA-4218-A4FE-110AA13BA08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8BE43F1-19D0-4502-949C-5112A4ACB35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F05B079A-06FA-4C46-9C65-E5B09349277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46E357A3-7B34-4743-8A63-8CE5CB1E2F3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140E7EA7-55FD-460C-90BF-D1E778F59F3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2CD6477F-F356-4A80-B6A0-6063E1F5E4D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D48492A3-5167-43AF-8E15-9AF06318110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19F4C8E-9A1D-4E9B-90F5-2F1D64B300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9B3EA0C-2976-4B6A-8C5B-DFCA388FB27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D186B30A-AC2C-44FD-9AA3-4FF4F97EDC6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3828FD9F-3634-4A3C-994B-0903CD34B3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C7324D71-016F-43FE-9A5C-D276BECA3D3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29864DC1-56E2-4D05-96B8-00BB8E62097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53E83E92-C13E-45C3-8D23-5A4650AA24B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9B1298BB-B310-4994-9712-E9351A3D131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67FC2EF-FBE8-462A-9474-26AC5D63E4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84CC1FA4-80D3-4130-9709-A4B33DC6251A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9517DB8-62A9-4659-AD1C-6446AF73409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C05CECB3-6AF5-4E57-8811-9DFDC9DF66C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1AEE4A75-2A4D-4C60-861C-479A954A368F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B1C9C177-F317-4864-9B49-9D7960CF5A0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34536619-48C9-49D0-9A69-27C10627EE5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00B92BB-9D34-4950-9A08-457DB236864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56E47CC-224B-4267-9E8D-7FD724AE4881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8D68A495-AE64-43C6-BF86-197C7F1C544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8B2C4015-08B9-4D78-9DDF-D8C44C9AC9F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22D4C192-032E-4E88-8576-AC8627B4E45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7840E03C-2288-4BD8-8538-CE0F9A6A7DF5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11A822D1-B0DD-474C-B13F-CC4AF8422A2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28C5CF0B-7377-4BD9-A43C-B68EA3CEC1A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B92ED25-038F-48E2-99DE-856146A8BAFB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315AF5B-5293-49B1-8A59-9813AD86F8F9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2051018E-A4B9-489B-BAFB-BF1F596566E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95B4096-82FE-44D9-9F99-6A718B8022E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072DC19-4B3A-48EC-9E40-60F2AFA71CE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F00FA026-551C-4F66-A85D-DC794874CFF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BA0BE245-C758-4431-93B9-F1F6F65336E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A932BF0F-AF71-43B7-951F-261DEF340D93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6B4B1ABC-B8CA-4D38-A224-2E0F7098808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38597719-D20F-47E6-8E03-7B6CF2B2B2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6CF2250-BFBC-41FB-B794-DC06BB1436D9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D5B9DBF-3DE3-4E88-B2B8-F9EBC9B874F3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9E4E8B65-80F5-4DC0-BE9A-1E18C5E2C99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F4F4C11-978B-47FC-B2FD-8027C702997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9E475D73-B042-40C0-91FC-3E0EF46BE71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8A93C4D1-DF48-4328-805D-3DE1E5231B3A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3CE192A8-EE36-4718-BB23-1B0673B75F0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E67690B-3BA7-48DC-878C-25B57CDD98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1D4ED4D-7FFD-479A-8252-FACED7D949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0DCFF743-55D1-422E-9F81-8BC3DE7DF46B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C8CF0F1-94DC-426C-9E65-6365AB41C399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AA86F10D-9580-4F37-93D7-5EF5C697D8A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E2B75B33-B2B1-4788-8DA2-9D5610D8FDF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10B3AF5-A7C2-47B3-97EB-9F5716F2BA7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20F61F34-A7E5-49FD-A0BC-4F661CAE75F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2FB3031-FA71-4168-9D43-E13C20EE2FE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F39304C1-3448-4AD8-B942-9AFC586A3719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3FDADFEB-CE79-4BBE-A3D9-372D24C567C5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D9120B25-37BB-4781-8383-89A5917AE0E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FD29557-BA97-4318-B021-AC087576F33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F9AA788E-847A-4627-A748-B40B80EA113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40146881-7E78-41C8-88B0-8763FBB0FD1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1037CED1-C6BE-41D3-8AFA-E4AC1BEEE1C3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BC70380D-3353-4810-8F91-822EAF09964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E51E39E-140A-4A66-B59C-5895B147200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3BF890C4-37D4-4D5B-8279-967CACA99088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4C3F1D4E-8E45-4A33-8479-7D84154B780D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B37DC1E3-761B-411A-9105-DDFB5504D06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AB4FD266-ECC4-44A2-BCC8-18D74A87983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70B13F1-6F37-4715-9F0B-4EDD722C89FE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9E26354F-BF9F-4335-A39B-205742A2F247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28CA9B93-520F-4232-822E-3ACF9A49B08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B99997BB-87D4-472C-A8B0-CF5B867C3D7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F1003E91-DA45-4734-8090-34B49A64A3A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9B7D9D72-98F3-4E43-B312-27423C064D2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50F0C6F1-8BDC-43AC-91A1-EF5B205BC22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04B4B8D6-3A12-49C2-BB0D-0151DD3B80A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F3DF888-BEF1-49BB-A62E-282EE725E11E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B9D3C22-B0CA-42BD-B671-CFEE69AD451E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EFEE2B3-DAA5-4A06-9C23-F3DAE9EC75A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AC76F81E-D869-403B-8830-8C62BF0BC51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79EB8511-D6CA-430C-866D-97A8C8829B0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0FA9BAE-3FEC-46DA-AF67-A6B8E35F3E34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88F88C40-87CD-4B2A-99D9-CE3982524AE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5AE7ED5-4CB9-4735-B853-8A7D4BB1A0E7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DD5FF337-F12E-46DC-A55B-357B750CA33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58E38F89-D243-4B95-AEB4-5ED31F619CE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7A972E8A-F0C9-4749-BB51-D3C379264BBE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765C1D53-8094-4D98-8930-118DF9AB2B5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576063A6-BC7D-439F-AD3A-D2D341A63EC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95D9DC8C-8174-4BD5-A7BC-D744C40447C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830D79E3-8108-4438-8A6A-0362A5302BA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0967FA6-0C14-4535-BB3F-F4F732E7E201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467F837-66C7-413A-AFB1-98933CC0216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580E9149-E126-4DC8-B04E-AFA2597B4FE6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3203888-7847-4DE0-8C91-7ADC1ECA66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23D8A804-3EFA-4D11-91B2-47C404600B6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7C2D20C6-B1D5-4765-8C52-2E2F7E91C6C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903539F0-E355-47FC-B108-F6BDCDC6F48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D49D143A-FFF3-41B0-B45E-A05C10A895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1D9CB6A-F9B9-45DC-A527-B92C5924DAA4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1851842A-9276-4E53-A323-BF656533C6B5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96AF43E-6AE6-4BBC-B067-6E714FC80614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C26AFB49-7E42-43D2-82E7-4EF026B345A0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46AD8D97-ACFB-4EFE-BD80-2CE6FE78382B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A4C137DA-4049-4E7B-9ECE-430DB50DAA8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36F5BEB-8EAA-4B96-A667-0EBE80B73248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8A5B8F62-05C3-430F-A701-F7A32856802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5F9FDAE-EFAA-4B0A-BE5D-2159298644F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EC5CB292-C204-425E-ADFC-1A1B26290C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B94FC476-9787-4B59-A619-217298E7DD9F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E7FC9F3-71D9-44D1-928D-828B21C051F3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F8E70C0-504F-41FD-B73C-C6E617D3097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4962E0B-DC50-40CC-AE30-C2480D1AF01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C33B7A0B-5BEF-47F4-AA2A-FC61E59D047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08D27344-2AFC-4042-A11F-6DF1385527A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201B496-6FB8-4A50-B9FA-788628C3971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048016BF-956D-4409-A7EE-511FC77DE40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29AB6EFE-9172-4427-A218-4284C7B504B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5455C33B-FAEA-496B-B324-A07F02B5067B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D16F650-0083-4BB4-BFB2-9AD8686E1A9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174398D0-76AB-4D47-BB10-BF1EDA1A658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E2C2BE5A-9E01-45AE-837B-9B6BDA89DE7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33F5BBAD-200C-464C-BF8B-ECF52EF229D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F0C41B37-EC67-45DE-9B77-62FAD52EB8C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B38F5A22-6288-45A3-9114-53CFC4FA4C7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27B4D9AC-F08A-4E3C-B5EA-69BBBE2BB5FD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E31B31FF-D9CE-4665-B7C2-290824FEA60F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08DC05C3-6912-4FED-9161-6EEB10B7F56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04F6C81C-9A76-491D-A698-D1FB7ACF17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0D9F6EEF-6B70-4A18-BA59-ED30B85BFF2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CB16A482-60D5-4346-AAFE-65AC6C9FE58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6EF0830-F396-4CF6-8AED-90EFF1C29FF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F6E53340-8E9D-4D43-9D70-7F5D189882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EDF114DD-41F1-4FD9-82EE-9290F09CD3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C74D226D-DD10-4DEC-B672-B4A9B0BAE231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CE5A6EC4-DC6C-43AA-A35C-B4F7022E45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92ACE8A-C065-4764-A480-76B2EBD9641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95A58D39-AF04-4E80-9F0B-D08CC317751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B41CB4F6-6103-472B-B7F8-9833F411908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E3A11897-757F-479D-B94D-0D5D8C346A9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F33296DD-4CAA-448E-A8F8-FE84F7C41935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72C4FD2-DEDB-44AC-9914-3D5C6288F25C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F1BC436-ED6B-450B-A8F6-A51F3FB69077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8C6B736C-584A-4CFA-A8CF-977EABDC7C5F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9322C293-C3DD-481C-91AF-E47D6898EDD7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25AAC2B8-4210-42D5-A211-CE4DFBF59AE0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2FF7BEB6-0569-4306-B9BD-37BF28FA1E72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5F947E71-D0AA-4E26-AB91-5D610A888A83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0B08FC85-55BC-4A80-8C35-C0D3878338C5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EC633787-CD6E-44B4-B0C3-C82F1BF20156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CD7D573-A8B4-47BD-B907-073501EB642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99F7B11-44A0-432B-AE4F-E2BFF3F1188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B66049BF-CC97-49B3-970A-6242F69928A0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10627D29-BC41-4BAE-9621-4172B61E4514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369BD8FE-A18B-43FC-92C7-C64738C903E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D2D7E363-A120-45FA-A64B-46D62B1A637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62A05D31-CD0B-460C-A45A-6E5E9C4E483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98022A66-142E-4AC1-B1CC-36F15E6B726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6EF2FF46-3FB6-42B0-8E0C-D43BCB386EE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4405870B-7E50-4181-AE85-9FF2DEEF685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E25D190C-230C-4F13-922F-9E466077C6A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B0024CA6-10A1-427D-A317-32D2CF44DA4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0275CA16-090E-414D-8D4A-FC6E61DF812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E1DB50EE-DC22-4D2C-B612-13EFCF82BC4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9CA1790A-9652-4860-80C8-8E2C0CB814D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F9C1E595-678B-4171-9412-88C206D4C17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3ACF6C6E-39A6-4526-B4B9-57D7D615F434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A6480289-EF0D-4940-9EE6-0911D57E8A4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9FDD8CD-B548-4361-9F80-6EA0F5BBB00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16B88FF5-FB07-4CD4-90D2-EB489CF7255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51E6D0A3-4FF2-47DC-9838-E8D4C884F601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87031F79-254C-41CA-AFFF-94ED497017F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9D80D37-1912-48DB-A865-0897ED1FD1C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7F2FD33F-56F6-4A4F-B415-EDC45FF874B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953B35F-09AE-4C9A-B281-CF67879DFFE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8A625D9B-CCB4-46FF-AEA1-18E0B6B0455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8C6C3E11-A698-490F-91DB-F5273E306C8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446DA7C8-8EA6-4AEE-8B2F-F3C0B8D6E9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FEF3DE9E-D6CB-4A46-91AF-F0F20437FDA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3F975C0-5697-4DA4-BEA3-193BE8F74FE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2DF7B865-8EF7-409E-BAC1-D25CA3628F1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617A035-9666-4AF5-971C-6CD2C394939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6DAF1B5F-461A-4277-8F8E-ABC39F5E471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35ED765-3CB2-4BB5-ABE3-A64BC4F1CE5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62006235-F61C-44CA-A253-F7AAD26A3A4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1F85C1FF-50C7-4C15-8EB3-A4166D2F002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3904269E-8098-435F-87D9-D2C67ECB1D91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F237DC03-C4D9-4C60-9DB9-30DB961F658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F42EB533-E30C-42BF-AC98-DD961C9CF5C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C763E6B7-1F55-433B-B230-949AEC0150CE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01521CC4-5611-44E2-AFA4-30194C66DD8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91DD329-9127-4144-9E82-85C7913C435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2C0636D1-79E8-4C95-8F11-573511240FD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6C213E14-F00F-491C-B8B1-E2AF75DAFA60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F1CB0828-D5AC-40FB-88F4-080A4C018F19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6C081CEC-494B-4CEE-9652-458288C6E48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3810B67F-1149-4F83-BCFB-2D8ECDE4FAD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49584D13-E258-4E59-BB7F-6CF6F0E1754A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35743CE1-57C1-455A-B597-519EC02AD22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507AADF3-994F-42DE-9E16-7074872DD25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BB3E6735-FBA5-4085-B6A3-EA64F8065156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37C0803-0137-4443-A1B0-54DAD73E4C81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8B3EA0F-FD9B-4A39-8666-4E86C638EB4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4219CB53-6418-4F82-BABC-CEE0F1BB7A2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1F92F6CF-53C2-4896-A8D5-C8B9C432FBE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10D61131-86F4-4FEF-B027-7E5408C78FB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203DC8F0-2B24-452A-A727-4ED910CF004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5E54CAA-9218-434E-94E4-3D3B051FB22F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397EDAE0-78B1-4DB7-95FA-4F7AE44D95D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C065DD05-D36E-4995-9F16-A41DB56651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60F4F21-386C-425E-AE07-5B9EB70FCA72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E4486F09-E96C-43B2-A9F0-1CFD89532105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CA3E00E4-DEC3-443B-8EC2-CF9588D3A50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E89882BB-EA2E-4317-89CA-354CE801CDB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C6CCA14-96D6-46EC-AEAF-411ECC4530C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22AE68E-D445-4A33-8847-AF1A42F72DF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ADE63198-7F1F-4375-836E-1D78DD4AA1C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6ACAF3D7-B40B-4A39-B63E-F3699344C69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C5B6824B-9755-422E-8450-7D6ED6F751B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9D2DBAD-C06D-4A02-818D-F5295B1D883E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782E64A2-7472-4E97-B783-A375429AD1A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E09E7531-1B71-4076-9044-41D187B4A6F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EAFCC68D-AB51-4FAE-9767-97E7EF04BF5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9A4CBCD2-8CC7-4AFC-9135-4A71A95CB90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5B7D48E-E6C8-4E9E-A9D1-A289BECDB13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8BB596CA-249A-4A82-AB39-6B985EF0485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25CDC73E-F9C9-4445-AC7E-340FE3BBBE43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D2371025-F967-46C3-B14C-AE757129B27F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EA6AC30E-5DB5-4F91-BF8C-252C920F491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2E8F2CD8-E61D-4950-AAC0-7E702FC8FA6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D8880B4A-355E-46EE-848F-D1F87768CF1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D1D9C91E-65BF-4462-99F4-3F24CFEF5E4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7132AE4-8ECE-457C-A433-C290C99AD03F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89D2E78-23ED-4D38-8D24-C6311A73185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77D5046F-0EF0-4106-95D7-9528E70B8F78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C6E0443-3115-48B3-8161-663E063969F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4CBDC201-8479-42C4-AEE1-9D199330D607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99584A2F-7973-4A10-8E1A-D3C42A9521B8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E72496E9-A1E5-4B42-B509-EF8BCC2253F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A41DF43E-7DFD-4874-97BA-C2B03FC567BC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3095D126-FB86-4BB0-9871-09D45B0F483E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E61F2488-29A8-4D32-BDD9-E2976F01B77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2C14C32-BE9E-48E7-89C9-16CAA44C0D1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E65C44A4-7D4A-40FB-A20A-1FC25B6F367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4B2E6A0B-FD06-4064-A094-A57AFBE9519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9FA82590-6954-4A34-92CA-6333A976C5A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F2C1CA42-8F11-4F03-9591-06A358399E8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A1BDDE01-66E3-4A53-BAF8-4FB4C4C27CE2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1C05693-459D-409A-A7D1-C30A121E4428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42A0BF37-A0CD-4E20-AC1A-92CD806A3B5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E104FA5B-7C51-41D6-A568-6E9C4238598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FD2CD2E-D87D-4612-930D-CA58363E45C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73FFE842-BC7D-4AA6-8869-80F28BFEDDC6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D111E5A7-9846-4487-8FA8-9490A231EA9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719920D-05D1-441F-858E-379E7E600912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695CE752-1514-433B-92D5-BF875166B11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AB307752-CECE-4A8A-BB18-B925212FB2FB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BF508D9C-F7C3-4A3E-AF81-AE640F7B832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92E8EA1A-5984-4102-BF45-3DE873837D1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C67DF933-41B2-4BC7-9BE8-E7529A7448F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49E9E0F3-49DA-4A1E-94F7-5E841368C85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E7AC98C2-6F27-47FF-93A3-E481C3BD515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A84E5CF0-BED1-4606-A588-1DCDEEA423F2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B18416DD-C6DF-4BB7-AFC4-DECA7296000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812F1D13-FD2A-49A5-A4BE-3C46AFF68CE0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0B19445F-98D3-4CDB-A103-A0AF3B0618C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AFD74DB5-02F4-4FAC-8ECE-655A978CC9A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3F880460-41F1-41D3-AD77-7CE269DB640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67D3F14D-CD8E-4B9B-9155-FBFB438CBF8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9EB9B48B-C20A-4D86-9D06-A71695D631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571C3868-1803-4908-840D-C6D64AF6D33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6755BF37-9C6B-4044-9551-FEE6B606F0C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5B19674A-01AA-480E-969B-4E301435FA70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161DE01D-933B-477C-BE00-DEFE1335C452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D316AD44-EBFA-45D4-8709-D70DBEA0DC4A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5EFA6E34-99DC-425D-B36D-15B8185888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9E5A0A09-071C-4B2C-9BC5-64318CE18179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5A6A697-DD40-49BC-A075-B55C6356487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05B56C30-BC95-463A-BBD6-B1E621AB7EF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8BBB3EAC-7D45-4CC1-96B2-317007E190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E8CA9674-6DE1-41D0-9FF1-F60CCE8C9504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642D64A-665C-4559-AD64-07EF17D0130A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3C2107DA-A51C-41CC-867C-DAA54C87002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B9296A95-A726-4551-AB9B-106744487AE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9A0B8B4B-C588-41F3-AE01-3E1E34EB915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D0B647D8-1285-453C-B694-10C0B31E5F3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AF32E26-D1C2-4032-ADAE-80573183523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5DF35ABD-435B-4926-B1BA-7C61F913FF2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AEC5637F-03B4-4FC1-9161-3CA13E6BF69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368582B-9111-48F2-BC3C-62336700A3A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723E275C-C7A5-45A2-BF0A-CBC0286CC7CE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ACEB08F-68CD-4798-B112-EFBA737B601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4E9738B0-03EA-49A0-AF5B-6AFC5D85F03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68F1C0F2-84FC-44A4-8D4D-D4729771A6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90F8D076-72CD-49BA-B4EF-D41F29F7ACD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15B124A-BECB-451D-BBA4-0019A4FAD70D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0333C8B5-8EEE-4515-BBEB-08B65179289C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7FB07A9D-D13A-439E-9832-F143A9D53FC6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55BA8549-CC8D-4D7C-8BED-0E0D0EAF2C0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9551D17-5F9C-4307-BD34-6312B87B12F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86A986A-0E84-4FBC-8FAC-89EDC5DDCF0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6D1B105E-9F23-461D-B280-7AE2CA797FE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5337749C-7E6A-4B3D-8E1D-0D7EE2C099A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85B399CC-0E69-4971-ACCD-10FF644675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275D5BDB-F0DC-4151-A832-8852717903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AACEEEDB-BF9C-4519-B152-638E7EBD1863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086C8AC8-34F5-44FE-9CE3-59D98BA9C7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CC31C1CE-D08D-4EDF-A4C4-5D12CC48EE3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B6EE8A35-80F0-4105-A365-D69EF01F359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0653D0D0-E2EF-462C-AB2E-657521F6ED1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DF63D86B-0126-4378-9AFB-93DF4E303A3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5639D254-FC8D-4014-90E0-013086828F7F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EF54F12A-53C1-47BF-BC0F-2DC52E762496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9018099F-A0B9-43A4-A29E-53EAC0E16933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B0956121-BC7F-40A7-9F1D-BFC4F1EB3AE5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270034D9-30FE-4F3D-8352-94A25C9AB1E8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3BFFC49-953B-4249-9A2F-64DB75C88C2D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9C465D8-523C-4F92-8A02-206932D9686A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CA0EC71D-07AD-48E2-B5AE-0B1A0FEDC3C8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87270A04-0942-44A1-A493-3D45B95E46C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D0E70929-98AE-4691-B908-14B7932BC85F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B5C97B1-82AC-4D55-8E9B-5870877E11D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2C09E2D-A636-43C5-B64A-3F85C0CA7E7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94A22C5-FCA6-4F38-8A4F-7153883DB8B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BA0D6DA3-21B8-4317-AA49-7E08A712FE56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2F5597C2-ED9E-41F1-9C0A-29564B46A39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55C6717F-5251-403D-A5A5-818E03AD733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2BD4EC57-8C58-4C82-81C1-55A693320BB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E6819BA5-EE16-4EF2-8028-81A8A874E40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C3B25BF2-A5C7-4EE5-BA4E-B21DE78A1B1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66DF9F0B-0D74-43B8-A7EF-D1D11BF557A2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CFC7A52A-6FB1-4E73-943D-63AE1679761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4D30F3B8-E0CD-4FDE-BE2F-25BF9AD26E7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22883433-296A-4FAB-8CAB-6EEB2F1AF4D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AFFA9613-FC3C-4F53-A516-8BF515560E6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0295DE3-0FAA-446F-A904-95BA16EA64E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52F9A4D2-0351-4EF1-BF9B-2F31C1FB31D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966FCCF-1451-4E36-98E0-657DB5F9EA2F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C84EE1BC-5494-4E7D-BA51-1A11544EE70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2F864F20-B6B8-493A-BBC6-36A665555EE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90961728-8046-41AF-8C7E-A5B61C1E1DD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4576F5B5-AB41-445C-9D00-1188BA29544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14150CA0-0319-45C6-BF02-53AA08992DE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0EABA422-328D-46CC-AB1F-C630CA93F8B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C66BF15C-7A05-4F48-BCFA-2DCDA347AD6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1AC4A841-FDDF-4261-B9A6-0B7A3E9915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4EBCAC7D-DECC-464C-A0F8-2C828355A74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9C9C3A7A-9815-4104-8EEC-C1B43A5E44A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58BDCD14-8A5A-4A27-9299-F67BF01AB4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69746C8F-57B5-49A6-B279-172FAC43E0C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8D6E6BE3-F6ED-4C07-8C98-BB22848C4D5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30CDC11-7B2B-46A6-BD80-A94160F14BB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814F105E-A418-44B2-B0BF-BB37BEE0332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072D07C7-527E-435C-8408-4D3C31C13FB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3828F96D-81C5-413C-BDF4-A11C39B4F54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D5248712-5E1D-4A48-9B56-6E97FEC23A9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FA7A5E4-0928-4201-973C-A62C0B1B04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2F03899F-633F-4850-86E8-2FA9299E68BD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A8B4E436-7392-4EE2-B6DB-C5369BE381E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7B443C19-2889-40B4-9F68-124F7A15228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963E8A9-ECF0-4985-9EE1-D00DAA90086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71986086-E25A-48EE-B5C5-C4796641140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60526770-F0F2-4A83-977D-E0DC4FCC437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8E780033-1873-4819-A246-8C2651C4BE5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4DFEA376-515F-435D-BFFD-0CFAD0D74546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F5902ED7-D6CC-41BC-AB63-5F4112386C8D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AC425F15-F02D-4E03-95AE-F59B6C08BC3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2CFE256-A8E8-4864-90DB-821AA022F2A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AA88CFC1-794C-4267-A23E-D22A0C76432D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A60014D-E750-423E-B70A-A658EF7476A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58E912D1-3FDF-4E82-955B-8D44E56BE45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3CDF8D76-1BC1-4CA4-A8A4-191028CC186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8247867B-433B-4072-83F2-F3ECF62FA35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0FE19099-F95E-4429-886D-30D37FAFE48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AF103318-AFE8-44DD-BAC8-40DDC174ED4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1A251C89-1DA2-4E38-8AC7-4F7E9E25915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6926F39-230E-4FBA-AAC8-3DACE71FF33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42FF45B8-CC29-47A7-98A8-92A4FDF9DD3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ED19FC22-58B4-4E19-B220-1CBC77A503C9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800D14A1-19F9-4479-874E-B1CC6661428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D2AB474-E2B0-4398-9D99-68B910D833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22C3FE94-76EA-4B7A-9202-26B3DA4769DE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47296B63-8FF7-401E-9E09-23957DB26911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B1A3BB4-457B-4F48-8F01-F34DF7D2B47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1F3D5B2A-A189-4881-A145-3F94DAD73E5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E5A08B99-E143-443E-996A-A26C8FEFA4F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03962AFC-374C-412A-9B1D-6F7D37B44C6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6118AA0D-2B3B-464F-81AD-47F40242746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76F09D79-307B-4EBF-8776-687A025A3D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FBB067F1-A339-487D-B53F-BEF5A669069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926131B7-6E0F-4612-A908-1BEFC8D273C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404EE0A7-8C0F-4446-8334-42D4FA2BC963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736C326-FC49-49E4-9DFE-F70609F016F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12BF3EA-EAE2-42C3-AB13-8D92EB3B00A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A09C8317-AB4B-4E0F-9044-78BC5C701F1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6905818-9CD2-42DE-978D-38B13948DD2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9CAF9EB4-31C0-43D6-98DF-02EC36C18A6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4C30E80-86FD-4AA0-AB58-A41ACAB8437B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0E59485-4310-4229-8BFC-2B400BA7A63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7380D3C0-6FE1-4369-9B4C-4CE020A7AB0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4442FD5-C271-4C6E-A49F-5DEE63AD6F4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7BB8CAF8-D39E-42A1-B2AB-070B6A5AA69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98B8A98A-DBB0-4DF5-8A60-86F93EC0D4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15474643-2E23-4FF6-940C-7BD22269AA40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A2EF1312-0D59-4D0A-A810-722B1EB2809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C998376A-4841-4602-A682-204BF6D4371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E4BC933-B7CA-42BC-AEDB-D26FB04AEFB1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E030668-09C1-4161-B2FB-C80D234773C5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4743596E-34AC-4C80-B4A2-52323FA9C1E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CABF60E6-F8A0-4E37-B864-1091F538A4B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FAC44A1A-CA14-46D3-AE3D-906C1CC9363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B04DEF8-162C-4F50-9DCE-8B0E9125BF6F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A0F4E083-EFD1-4ADD-9102-6A91BD00404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CF200806-BB9A-469D-AB51-4956A3CA41A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F7F3CF51-C70F-4BD1-BFA1-80594EAA953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494B3648-A558-4F4C-A464-7431DA3761C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DA94D446-A6F7-4610-8226-97E571B7EDA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1B7FEEC4-0BD5-47CB-9B52-19663D92F4A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D08DBE88-14B2-47B6-AC8E-561D9A324E47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42D018B-DB41-4E07-93B4-39D5D2160A85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297BD6A-8ADE-41C3-92FF-E655EED0511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15260614-76D0-442D-8D9A-D624FD1ED7D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4B2B5863-CDBB-4ACA-B9B7-77182F4E6F1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3E8527E-7935-48D1-83D3-B35CA76193AE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8896ECE8-627D-441A-BE57-99848935013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5D969D1C-43BE-415B-8CA8-739F7940CD94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5630FF55-CAD1-492E-93AD-104EBA00A6A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8E6410C5-40AB-411E-887F-808C52BE7156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AFE7443D-8DFD-4CDF-82F7-3C5E8AF9D26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8D5343AE-33F4-4961-AD02-7D3B7E638B2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75B91297-B70D-4CD7-BEC0-5151828CC96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260EBEA8-50B3-4C7A-8729-7B0A4A85733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E4F3A2A4-A9F3-4FCC-9B08-4CCE0D2FF98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4DEAA27B-91F5-4A63-82B1-402E87E3E518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04839E90-9960-42AC-BC6C-52BEE267B83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107CCAD-39EF-4EED-AA00-8AEF4471FBB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31485404-A329-41EA-8E00-F69F06847C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C5F3500-E08D-4B88-B9AC-3DAD9DCA360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0C25BADC-A717-4351-954B-47263382C2C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C96024DF-F2E6-4211-8735-E1DA6FEC6AB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F1AA0758-2C87-48DA-9072-FFA4E2BEEDF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FCD88487-6A30-4A6D-845D-C577700E7760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E8B00868-64B7-4A86-B0CD-2120C579C56A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D8845989-4B29-430C-A836-EF6EE150BC0A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2B76F61-370B-4D4F-948F-C53829227C8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318F14FF-1096-45E9-819B-A2A15C36B959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13B3D2F5-02EF-45C7-9940-CA35AF5B30C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F0D3978-7CEF-4E4A-ADB3-C6BBA1525227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A1097656-55F3-40C0-8496-7976898D324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61ADBD1-D535-4B16-AB83-40101E84EED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D9F88D54-9DD9-49B5-804C-7521FADF02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F2F98A67-9CBC-46BF-AAD7-50C0B9091A30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427493BF-CADD-4177-A197-2EE1FD326836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EB870CE4-820B-4939-BA96-1806C7022FC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D4469488-BB95-4D1E-B918-44A9FC61D6A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E9134C1-79D4-4BBB-93CE-6CBC639F4BD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84E53CC2-0CEA-41D6-A9BE-030537C1381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5BD63B01-8596-408D-96E9-2EF0D489A9C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7E974BC-A9B2-48B0-A2C6-C694DBF9B9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AC3BE369-D8A0-4406-B14C-0CC310B4EAA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95301380-9536-4F45-ACCB-C8B3649A01A1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6861D3ED-6D26-4EB3-A683-FE494AA8590C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E81FC800-15ED-4822-9939-C40ECAF9FE7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817B7364-17CA-4366-80D6-5B833D9E4EA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29613701-065C-4192-AE75-2162AA208BC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74A76A0-2561-49D0-924E-581FEFF2196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B4304BAB-CAD7-4DFB-B0EB-2D10403D674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17DC88A-2FEA-43BA-A024-5D67F98AADA7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2D0D012-FAF2-4B86-8CD2-6716F9083530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FE9E625E-6BB7-4337-BCF7-E038D715273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EF1EC0A3-31DB-40E5-A229-84B4C687F5B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CEC6077-1E85-49D2-BB26-153C703739F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CE64B5FA-0657-4871-9E3A-D5104F44FA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79E30A06-F160-4225-9BBF-E3D89EBF0C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5172C28A-781D-424F-85B3-8C6F225A556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AAFE8A6-2AF2-4446-91CD-21435FA988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83B02AA1-03C8-40B8-A15E-B4E8A1B9A686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E3E6EB2-E8F9-4B55-B540-DD11FD325E6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D4163B93-3694-4F0C-B567-7142B6D8E17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ECD2E529-8A66-405D-A754-5FAB40EEE9F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5DC72F3E-38B1-4A44-9574-C7EBE0374851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4D59EB78-88E1-4BB7-9E7D-77ED70BBEF5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BB42912A-9C52-4A35-89BC-29AC6851E55F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D4B40D0-C2CC-4521-A3DE-54C39D87760D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31FDEF0-63E1-42F9-92A4-3544E66B947F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77B2FD02-4894-4A78-930E-FDF976AF7E6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E45859AA-9202-4601-8119-2B31B65202BD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2F9FBB66-FB3B-43F4-B1EE-334CA6BB141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F7E277D1-7E04-4F5B-B263-FC2B93CD9131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D9466F32-62A0-4620-831C-58B33A4034B8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C10BCE5-EB97-41F4-A758-8DB37EFBFCAB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1672542F-1F8B-430A-9E52-EC9AC0CACAE3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51C5CA49-32AE-43DF-9A6A-F6783FB1971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0CA826C1-B643-451C-B54B-2F5EEC311F3A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BA39BE7E-EC88-41E4-B420-B966914ADEC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DF8E232-72D4-4B88-9E19-07701AE8FE14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2176A94B-4E08-49BA-912C-161AE144CA0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EBD8C6F-0B79-45B9-994F-047F7AC37B0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2ED3E5DE-B292-46B1-A620-373D7962FBB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E2A58383-6E7A-497B-9F1E-F8B5126C411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2971F8F3-16B6-45DD-9F77-F4E07CB9E37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69DB8520-29D0-4401-BBA8-3470A7D0E7C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A39BC799-E317-4977-B923-9CFDAC8D60F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700CC45-2153-45C2-BB0D-9424F8BFC2C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6A4699E-9626-4359-A828-E7499107A29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34A9848B-909E-4709-8CEB-36048980F31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4962BD76-1B98-4779-A485-0623AE652EB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D5B86B33-B16B-4E55-B7E1-9674ADB9FA0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63AE2742-6F43-4728-A72C-F56DA1A9371F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13494F4-F0DA-4BEB-8D7E-3B099BE3BA2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E5431D46-23A8-4548-B785-52AE92EFE55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B8FEDE5-7A3A-4462-AEFC-65F16DBA5EB7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B97F90F4-7F2B-4EAB-8022-C700347F8FD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A0044544-BBE7-43D3-914C-8D52DB68CC9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EB4A18B3-B224-442B-87DC-5324E74DB42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96A5ADF4-56A6-4E58-B8F6-6D3D0174D40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4C4CC945-142C-4443-8CD3-A28F16CA5D5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0D1F9C86-492E-4AF7-824E-0A8BC98D193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26D8653D-7B7E-4298-93C5-EB1198FC9EF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4A05795E-A752-45FD-BB43-45DC89BDCF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77F88C11-8ECE-41AE-A851-D84D4536F90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C35DA7A-7F05-488D-9782-C1D9E784D34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D5FDB5AA-D200-4BB5-A81B-C34A75E5D0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E53DF158-5FDF-49E9-B43F-903CB65D2FF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0BCC52F7-792D-47E5-B917-5DCDFA6560B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E064D22C-27ED-4BDA-90AE-33AF532A4DD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1BC5D31D-8592-42AB-A14F-7CB703C6A0E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D5F96EF-8992-43D1-9AB0-0C0039CE9F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1B1D5E1B-A4F3-48B8-A72D-290A72F45286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01D6C945-D13F-441E-BA8F-54517382592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89B35DE-485A-4ADC-A447-15FBD8E5BEE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05B48F2-6DA9-4C18-9EFE-05A7AB02249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816382A4-F599-4E33-86F7-CA9EBAD5F69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ABD5274E-53A5-4688-98BB-75F848664F2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7752483F-2BCC-4FDF-9BD0-0F324AC74EF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61F80DD-C417-4C17-899E-241C0000F353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738FEF0B-9B72-4707-BFF7-CEF9EF0B263E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8F7C994B-6D40-4D7D-896D-A2825510CC5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3896694A-F1E9-4D74-9B08-171704F5795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0DB50575-BC2D-4C93-ACCE-C00098F0C453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0A890EA-6CEC-4B60-8FEB-B0D3A86D880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D2BFBFD2-A809-4913-9D9D-E9037D4AD8F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EB2FADC6-FCE8-414F-B7D9-30D09CE7D16F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645EF57-CC38-418D-B586-30D08506295B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55F93A8C-7BB5-45F1-8D3C-108158A4220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9AF3BBCC-717B-4AD0-9C9D-3A9252A47E8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3D658C0-167A-4303-B86E-4D9BA714F9F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C04EB7E6-5FE3-48CD-B6EF-8BF83CCF326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EF73AD3C-C991-4B56-9749-AA874113E05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B9CA0655-9B2A-4C75-A0B9-56CCD1805828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87917C70-FBB7-4F3C-96F3-9B7B5D97F7E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CA563458-78E9-45A0-9EC2-AB0912B73D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9476CEAE-231E-4171-9DB8-A6979BE2B4A0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5285CC7A-69DC-42B9-8F3C-7226254FE516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F131F26-D704-426A-B33B-86D03ABF439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B1E01D2F-554B-47A1-A51E-EC5F7095A01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52007135-ECE1-4A40-A543-A7FC747A38C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7751AB21-C7A4-421D-8567-0E1CFEDA2BC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B97630F-83C1-4BD7-AD8A-9B647223408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296C9B2E-5D4C-47B3-A308-11963C7EF21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AFDB7363-CA17-4D74-AADF-48E77BA65FD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972BB97F-5A33-4AC5-AC9D-C63AA1F0A6BB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2F69BF97-75B4-40C0-B914-386B1D6A9F9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037E65B8-5C8F-43F0-A1BA-ABD4D43DC259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B27F904-8972-4276-8510-3F6F878F0CE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CAD89D1-D724-4CD4-8FC9-F240E5BAA8C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1318BAC5-1CE8-4059-AD6A-85B8B867F28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B919105-F80B-4523-8E81-E0440A394E5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892CBFCD-8D38-4740-87A7-9FE0E832444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C678699-7A8B-4D0A-9B8A-8F3A8BA547C0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59BF8A4-BC67-4957-B3FA-CE930F2734B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A38FE60F-F39D-4299-ADB0-932AA6E13CB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80BF4D52-5FFA-4E75-A4B3-D2650E99E51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A4E4949-7BEB-46D4-92E5-3EA0CCC767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4BDEA2AB-4E00-473B-826C-9FF5431D53B6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A58FD32A-F301-4F1D-B4A4-9FA7351DBD1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B22D16EF-D1CF-4B0F-94DD-F500F48D113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9B029076-6807-4FB4-A60B-54392718CA4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E6175CCA-A06E-42B5-BB51-DD57788619DB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AD8C4FCF-E84B-4B12-B9A8-2AF6804A829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9118AF80-CF37-4FE7-9A21-06968D2B5C6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3164C8A6-1D57-4286-A4E8-2B11E6A8C62B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4233519C-221B-46C2-8469-85FBCBF60C75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2D6AC602-98CF-4824-9F06-4BC6F36A817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BBA9ED04-A9A3-4A05-BEA2-D47118BD15B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AEA8F369-4AA1-44E4-9339-217A0C3C6BD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6C35904E-D103-4340-91C6-5E967E3CAC2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4F46027F-0338-4636-AC6F-CCE7F79E802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D90975B-D263-4A30-9E55-38F97CE5260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2C7EACDD-1106-4C79-BF45-974031BC4588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76F76B9-773B-4823-BE8C-D26FA5984600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67A915DC-7C87-4684-AFC5-01ADF421596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F616301-CC7C-4DDB-BD39-8E8F9657E5D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F456254C-821C-4B97-853A-0ADB7474F27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D8C38BA-7344-4932-990F-41DD7BCC6565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2C86312D-B39D-44FF-97C6-98999A0443C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9C77AE03-A443-4917-B3F7-B8C3AECBF12D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0F38B614-CDFA-4FA2-A14D-DEC5D9C019A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9A4C2D55-0C66-4AB7-BC1D-D6ACCC5A3E6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7239443-E97C-4B8C-929B-FB62EFD00EB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62E0660A-3C85-4762-B7A6-AEC80FF8976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99D0E17-CA6A-41C0-9CDA-DF8218B8ED6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418B056-41E0-4C51-825A-62687D03807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3513A0AB-4422-48CE-BA03-F772C214D16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828EED30-F07A-4D43-B6EE-C4F51DB724D7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FC8107D8-A056-4FEB-AD8A-6EDBD207B18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4719E4F3-E756-4E9E-AC95-BC0FD400E50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B125E437-EE1F-4F85-BA28-D494689221B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765ABB02-6B70-4E5E-87FB-2BB5A8138EF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A5C8EABE-4D45-4A0B-A96D-27767B1A567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4FA72DFB-5D03-4523-8421-6941329E169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2E5D220B-3ADE-4E28-8178-603D7C5795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276D560-28DB-498C-A105-947A4A265F5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122B2F20-ECDB-43C6-A38E-784E8093AAB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E4589318-AF0C-400C-B777-1238C6E51E4E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3C592C0E-9B31-48A3-8E79-8B5B0EA76919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5A95EAD3-48FD-40BB-AE49-52484D86D96A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348410F0-EA44-4DD1-8B5D-8E965FE16E9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62619F4-28E6-4FE9-8FE4-162C61286A72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7C68A25-70D9-43EF-BE2E-27646CC5AE7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37B47AD-53C3-4C72-8680-C2655BDB772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0B0E8672-AE63-4CE3-9503-3099AA55C88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048E359-F771-45F0-8622-753F2B9FC7CB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15722843-9C19-4A82-B22B-EEC74B2E71A4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DBBD60B6-34F8-4C97-A6F8-79621BA98AD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1CEA2FE-E9DF-4570-95D3-E8121AF75DA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20C56B97-802C-482F-89EF-A18A4E7077E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B0C51EB7-ADED-4506-B1FF-82A9349F884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0EEC41E0-D50C-42FB-9ACA-8EE73D7340F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AA75463D-3192-4809-975E-25BD8DE4D0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698150BB-2819-4042-B0AB-6A6E30A4376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329BE417-7F0E-40A4-A51D-B3D79E9932D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ED7FA503-496A-4C96-8C76-64698D837E4D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CE6FDFF-BC02-4CE0-9351-E0908CD0F93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B012CD5D-11F2-456E-B00A-31DC2F43F76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558D3C45-6FA7-42F4-AE70-38AE571AFC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6B48E887-B56F-4189-BC1D-4A879E14A2C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A5A88A35-ABA6-4C02-ADE6-10A97E85EB54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A1FA67AA-6DF2-474D-8BD2-86C5AD45DE52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A46BC14A-4CDD-4F5A-AC94-8BFDFA18D9B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1A5C46FD-4949-444A-8B29-46BE5DA8DD9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70A229FC-0DED-4021-8BF5-BAEA1DA9CDD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A722F838-4C01-4532-B61D-E3DC9BC7D37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9F808F9-EF31-4786-913C-2BE1F088E64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AA0C3FB4-8284-4DAD-9728-F08BF14A86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3A62A4E-2AEF-4309-A68F-E04CC707FA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17C5EE0-A8F7-42BE-A70E-4FF626719C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781943C4-4DFC-42BB-BDA2-28A141DBCB18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174BD103-C1FF-46E4-BE79-EFF99B1C9D9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1E0C16BB-9F55-4CF2-A77E-6E02656983E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045D9CED-195F-4FC1-8AAF-C24006E197A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394C617A-CCDE-4763-94AE-579CB5D1AA52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5C47E1C4-2AD6-479B-8A28-49CD52EADCE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264F9929-0D34-4F58-B2FA-3900031A9F9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99DAB635-897C-4E97-99B4-1B2A4CEB48E8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6720FEC0-A0D4-47B9-ACB8-38ACEE5D5A53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BC428294-44D4-45B8-9C11-9EF755ADDC36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42BD05C-C5CA-443F-AAA1-CA4142AA08B0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349D60D8-BDD5-431E-9E90-FD137A03E27C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7B298072-5632-432F-BCC9-EED23B3A305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5CB55F68-EB31-41E8-B11D-DA7E7944E5E1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BC094638-B1BC-4A80-9811-57A0B4A53295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9BF8F461-4E35-4321-838A-61E47A1A279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441CBDAB-70AA-4E13-9490-54A22C94C6D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B60B2E1D-4C9A-4ADD-9803-83DDE31592FD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CC871E9-5A11-42FE-8093-E0FC194EEFA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8B3C7E41-447D-4C28-8F58-6BB24B12B2DF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6A1D620B-2295-49EA-9983-E0AEE2C9590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E89C3156-E80F-4EBE-9136-557B808AA29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36C2B7D3-89FD-44C7-ABE7-BEC77B42042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48889EEA-E9CD-4D5B-8AC1-841FAD0EAC3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4A47B92C-8476-4518-98F9-721ADFF3FD9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EE28E55F-702F-4B9B-A635-369D63FAC12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9BEA077D-088B-4E0F-A3AC-FCA0AFBF0AF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98592D52-7BA6-49B3-A963-280B24D8229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F37547B0-006D-4D21-9BC1-2A84CF58340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57766DAF-9A91-4402-BF99-34DAC106653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328E6003-D8F2-4DB7-BD52-462AB00D904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B7D8D208-941F-4BFE-BA9D-63FC9E4D2C9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F848DF4-0FD1-4791-90B2-CAD6D0D10E5E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D6D2C114-F035-4330-8711-79C20F7BBEA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BF4ADAA2-426B-4784-9C31-4981DFE1A1F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65BC2345-BB55-4159-9F0C-F997D52B045A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1A7A063D-8640-4B77-88D2-D327EDB002B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120369D8-E8CA-4BF0-B5E6-F6860969B9D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48023358-C208-4A0B-A165-EB1C45F89BE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36F48284-95CD-4C88-BB12-02007FF1A17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EC9945F-BD6A-4FD4-8E62-4D4C10E3822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65D6B797-A44F-4679-A7D1-2C85552AF7C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F91D04A3-55FB-4807-8804-4FDF41BF6B3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8DEF7B0B-67EA-4644-9A8A-152E251F24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B1685B9-8E11-43DD-B6ED-731CA83BFA6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23814DE0-0DC7-4507-A5E6-B02E452259D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4E5169EE-0FA4-4F9C-98EA-F1ACB7121E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C79A4B59-A0DE-4BE6-8A5A-C9B77FD7848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5418EAA-2390-4D53-979C-98FDDFC9869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613DE0D-69F5-4785-8AD6-9397CE21AB8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DA3657DD-599E-4A8E-934B-D3F61ECAC16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6E9E7B4A-85F0-4ECD-8920-BE1BA7B601F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3EC5B780-F7B7-45DD-B7F4-02DDFC536DEA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EF5BF7F-FB18-4546-866A-686BEF4BB4C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D5E817A0-D5B8-4573-87C3-B264231BD6A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CE406BE5-497A-472C-A418-21BA06CB392E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0DA56AD-4A70-4890-9BD2-E286E5F7A86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C95D8840-454C-45E6-A78D-D6B0655E232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C66237CF-1542-40AD-A0F6-BD49BFFDB32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CB8685FB-3082-4D86-B962-0835CFE783E3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47A1640-6B79-46FD-8420-1CAE341CB3A1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943B5D9-8A13-49B3-9D81-A22AEB89669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1563A9E1-F016-4B5B-B6A0-1F1A2B2FAA0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F41F455F-323E-4EAE-9CCA-370E5F9BCAEA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4A47E8D2-B440-4511-92FA-F64EA8CECB6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8623CE0F-2CD7-43DC-971B-909B0D9D339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74A6DA9-B6C6-4695-9442-D8DBDA51836B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FBC221D4-1322-4E09-B286-EDBF2A2E949A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0B787989-83BF-4E7D-BA58-E77E91BDDBA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E1BD21A-EAB7-448A-9465-8AAE21A85FF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B563DF00-CBE4-4586-812B-116B356A80A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7A56F43D-E692-47E2-A82D-C7F8AAEE1AA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F36D1E9E-9697-45C5-9657-5729C2C1B87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04AC5D3A-EF5E-4FF1-9404-E25F95830A3B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855F71E-F04E-4B1E-A81E-E9381C29F65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DBF1C8E6-063B-4799-8547-C1D5F6B94B3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52F197BF-357D-4BCC-8103-3A8846B2BFA7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EA8EE900-8D85-4743-8D61-844C50A3E956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EC68CAAD-291B-44B0-9728-86464ED8F04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D0C0B722-54C9-425C-ACC3-0E86CDBE81A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C6A81BC-97CB-49D9-B9D4-DF908C9FD7E8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48ACFA6C-6267-4B70-B7E1-C896950DA2F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AFBB4DC-271B-4055-A077-F0C103ED30C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A8903888-43B9-433C-9622-CB7FB62D464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90DBAF9-C9C0-463E-A7BF-CE57E414EC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EF89DD2-8C4D-43BB-9C1F-998D9D75F6F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4A45224E-5A29-46CC-B9F5-9BD70D9607A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1D655E0-436B-48BA-B820-080317DBCD6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762FAFCE-B6CA-4920-8E62-1181FB30BDF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1F71A33-9CC7-44D2-8D2C-C24ED8D4BDF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B23F68C2-3A5B-4460-B75D-DB181707185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3D67C5F9-76BC-48DF-ABFD-5FFB0DB1D80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A70D3A36-4BE8-4B77-85F6-445E04A902B0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FB3638D8-E4FA-473C-BD0D-1A311AA4FB6C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BFE761A6-1D9D-4F18-B213-A01C3B0F096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CEEE6566-D4FE-4D51-8FE0-CF43E959240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541DD26-0FFF-43FC-8321-380CD52075D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69F6D3A-59F0-4A27-9C2B-60F219DB3E3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A4BF9E5-FCE2-49F4-981B-C0A6438D6A9B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12ECE114-EA5D-46B5-B61F-06D968C5C9C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9181FA6C-0BC0-4EF8-8747-864AA1ACE84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B35226B9-140D-4170-9043-B6C82EB8DB78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27125D5E-1CB9-4B87-8B49-806F34282B0A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8F1458BE-03DF-4A61-A74D-D62609F8FD0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967E5A06-EB92-49F3-A864-B34F8D11291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C1C306D-3B1B-4134-A430-8505F0C71E7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E1E71B6-F793-4DEF-BD43-3EF4B85A313D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F00DFAA4-856B-4B9F-ADE6-085521B3A189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28A896B-C8BC-4B9C-BFC1-35D9F3B4655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7DEB1C44-D95A-4C80-BE8B-B7A0BB06213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D45E5775-731B-4C3E-88D6-5567F32E441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1B7319C8-7BF8-4128-9581-7E192D37643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794EAD0-F78A-485C-9F19-4A83C249E49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158FA87-A0DE-4175-BDC3-F39E7DECB298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0B94DF4B-6D99-430F-A334-C75533B1740B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2038357D-FE4B-42C9-BD82-0453E35FF58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E91D352E-9FA4-448C-A6C1-1EC2162DED6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94796587-EFC7-4C34-9F54-557F020C93E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3E07EDDF-266F-4040-B5E6-D1681A454D34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9BC4418-96ED-4CEE-A709-C7092637457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2E953580-6519-468E-979D-08D0D081FB58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E426B683-5E73-414D-9BF0-4524B62685F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30EF7B55-D066-4F46-A5FF-A8F2B24F9E8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6F11864B-BAB5-4ABB-8F4E-5DC8416EE20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367C35F-D99C-4092-AAF2-43982E42E4F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C70CD22-AE81-49D6-B047-EAA5A329D07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7EE86C2-142E-46F2-8A4F-285E6B6950CC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734BDD8E-CD3F-43FD-A4AA-AB6EFE57552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E9163D6A-A1B8-4E7C-993D-983FC824973E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10543948-B2B2-4F6F-B421-C9AC2EC0B58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CF3772CF-DD44-4EC5-93B5-74DE672FD304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730809D1-1AFB-4A59-AD93-6CF44447EC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FE7C0BCE-3C45-4E01-95AC-D845BFD5BF9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DD81B0AB-5F56-4A04-9742-93580C7E749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C904BAD7-3F4B-4876-A6AF-1F1D059A29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7C7A774-D17E-4DF7-A1FF-6F67CE2A01D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A892C10D-C5D4-4573-A3DF-974BE70D7B84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CC405B51-39B1-4C9D-9253-E6B74F49FADB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9CBC8D4C-333A-47C7-AC66-3A4D3C0AB7B8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3F389A07-0F18-405B-ABDB-9B5E5160311A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86D6EA42-EC60-4407-9A30-31608BBBB2BA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EB891FDB-A7FB-45A4-B56A-3359F9FCD4B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77584FE-68BA-411C-B865-AAAE3155011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AEADAFA7-7B29-4AC0-BC95-94E70AE4CF2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2FEF06B-E678-4416-BF4B-D5E32075AA9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EC203D23-BAB3-4ADA-BD02-D02C1A0410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58AEA8EA-B3A8-4E8B-BC31-ADFB88CFC64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F8B14BD3-D7BD-4938-8CE3-56C385FFDE0C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43972E33-AD1A-4689-9E21-D2926F8E985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F319F8E4-4990-4380-BC1A-0E93DEBA6D6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E5951C72-758E-49C7-B98B-222530B3A0B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B116AA23-CBFD-4ECA-9501-A4D6E626BF6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E60930A-AF5A-4B0B-B404-CB3EDA86B5B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D85E079E-4489-44CF-9795-E34E696BDB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AFE936AA-FF8B-405E-9BBA-4ABAF996A20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1197AD8-404D-462B-9DF2-89F125DDF392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D8BFD1E-D9BF-442A-8326-D76BDF9FCCE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7CFB884-8E18-48AC-BEE0-49D8668A6B1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49DABB45-791F-4E3D-90FD-55DBC472BC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475A2AA-17E4-4756-81D7-E3B72A44E5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1D3FDCA5-5C35-4566-9186-FEA356C3F04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25D2D0C-10F7-4081-8026-4DE9FB549B53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D942E730-95F1-40D6-AA33-3A4961EFC883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2B524E10-DF23-4468-B72B-B76D43EC1695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2B10A01C-10AC-45D2-98F5-8AB60FFEC95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B319DD6-E68C-4696-BB94-71D602A27CA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B0734298-59A5-4BF6-B705-FB61D7F32D1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C9EA50C-31EC-412B-B53D-1BBDEA87938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58B95737-50EC-4947-AA1A-B520373E53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C28412F3-5B50-4257-9629-0FC354B7720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FEE7DD76-F306-436A-B8D8-C9A0F602747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A16D364-0D53-4624-A29E-1129C95B3297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26856D31-AB8D-4D10-927B-238B75E91B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26E06B88-DFFD-462D-BB58-1F6D8AC06E0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156572E8-4AD5-4481-B81C-032AF6F1CE5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E322A91-B73C-4CF7-8FE1-5A69E5FFD91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125074E6-7C0C-429F-ACA1-53D9B98A473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283B2283-E001-464F-9DD6-8B35FB4B408D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67B95EF2-8055-481A-AB0C-2C5ADAF618FC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8591FA5C-F8EF-4C3E-8749-9F3125E68760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9E436894-A801-4A65-924F-F56331EA2289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EF3FC9AD-9BAA-4F15-A320-BE60E2C5BC1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67D2BB2D-EC94-4F2A-B00D-093332397979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DA0B3F7D-AA62-43D2-A0C5-E22EBF8727A9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26D72135-DD96-4261-BDB4-3755FA5ADADA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375516BE-5E5C-4C03-B735-34D15C8C783A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BFD34C1B-41D9-4E1C-BD2B-C6C1FA4C888A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FD562D68-8644-4237-B249-5C82D46C933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3520604E-6575-40AC-8170-D526D6D39E8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CA8F9649-3252-4FB1-96B7-9E893A46AF6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C291C74D-0FD0-49B0-9D34-8FFCC008481F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18242646-67BC-4EBB-A701-7B9EC6381E2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AEE540A-74EA-4BF9-AD71-83053265D7A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69971D7F-5A70-4217-B75E-313E76B80E2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4853A4F5-7AAD-4861-ADE5-FBC3E7543D4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02784E68-FD53-4307-B536-DA2814673F5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EC18595E-0390-491D-A30D-5BED4384CA9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76B809DE-A5FF-4882-83AD-2C9EF9AB7C2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E5964C54-C75E-4707-8B70-E81F75CA8CA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9DCDA0D9-90C1-4D0C-B917-68132792E95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836EAB55-28CB-4661-9AA8-C9EA0797C04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FF885803-40F4-4E8E-9BB8-93B15285A0C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C453D485-2419-4A5C-BA3B-59C59813C1B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EDB96431-2A6F-40AE-9624-F81B855EB28D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15B6113D-F01A-40D6-83CE-7558A473E45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953788D-1331-47DE-8358-201DE3AE19C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1D17815B-04D6-445A-973E-8C2CB1B4ABD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1614A3CE-3812-48B4-8C68-7B08FAE049D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54E5FA08-4822-4D1A-8868-9202BD3CAE1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BC778F84-045D-4BEB-BAE2-A54C1AC99A9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C9E38240-9E70-4C9B-8B90-FC715C4F970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163803E-6A10-4DAE-8728-EDA24DF58C3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1A80CAB0-C0C8-4998-877B-62A3E73BA58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463EF428-3206-4985-97B4-1B8A9A6E6FC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E953AC1B-C30F-43EE-B549-9AB0427258D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2A229B0C-263C-4D10-9344-B111B1346AC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AEF776DE-209D-4BE8-A3E1-B2CDD03A349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A704F221-6CFC-4AF2-AD8A-8B0A93A870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F3749AD7-0077-4E9F-AFE8-27DA1C379E1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00DD1B70-98E4-43BD-9C76-139C5B938A8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3F7D5E6F-E747-403A-84D2-DED353D1C33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956CB9F7-6D23-424C-80BF-8BF1CC5ADDE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D0E15562-4720-4694-8394-CC6C12A59D9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F06F0A41-A1B3-4481-9455-BB19A7ACA1B2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01260CCC-1E64-416F-BC75-8E28C472381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5C71D02B-0A64-4226-8B5B-0BD19030D71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60CFBD76-861A-4009-A6B9-5D9D1099B0F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CE186BDF-43D4-4DBB-8D17-12DEBC7941E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11F8C176-679F-4405-A296-1934E37AE42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E13BEB6E-568C-4096-B5CB-4212B19F6D4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ED5B0DAB-DA3E-4716-A2E1-7FF5B7762B1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508FFE16-70BE-4D67-A330-DD77FAE0B150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FF9347CD-EC7A-4EB1-A2B2-7C10FD55583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8B269C50-E6A9-4FC0-B71E-6460562123D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22D51F1C-39B3-4637-BD5C-D75B967782C2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5E848943-C8EA-4D8E-A9A7-B44857601E1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A0E743D-D217-4EEF-9D2A-7743DC9F9A8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4FEA98A8-6052-4368-8F12-C2138BB80B87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D235A994-F1C0-480A-8A2A-2E4BC2E7ABDC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0F19C648-F674-47FC-AF6E-15481CC185E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C6B9F759-458C-4EB1-9EA6-32E52880105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91F04C06-6BFD-41C3-B6FC-97F9BFDF770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E5697DC5-E89B-4222-99AB-CF0055D8ECB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88663BD-027F-4934-B107-72E52EC6023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AA0135BC-0B83-46EE-AF65-94DC60EFC88E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2B8E10BD-B617-4D92-AE4E-9965D95E5AE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4F1ABFE-6EA8-4BC5-A121-344C9DEF461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B557834F-88CA-4651-B414-5ED76343E322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D8372E12-23A2-4B93-A9EF-A975E9F89C9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4DE16A5D-DBC2-469A-B224-767C0BB768A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F068E22-2076-484E-A960-2CBE6851062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0BC28C2-878B-416C-A515-6619783CB97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995397B0-A5DE-450E-90E8-B5BD191D60BE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A158BDB8-D783-43A7-8D20-482ADE26367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BA69ADDD-10C3-4988-8579-9B92EBDC0B9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66A78CA3-523B-401E-A560-8FE77E39CE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C4FAE258-43CA-4637-91AA-F19819836321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A9EDA55-E995-4102-A1F8-C85BFFCBBCE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FE625074-4523-4694-AD03-C74FA2FD297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D30109A-B79C-4C52-9CBF-82FC6F63771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5462AF95-41F9-45D9-A4BF-F36C4FF441F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FC265A1-3ECE-403D-A805-47A947FB9ED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987FC96E-F157-4FBE-85B5-7C748E886D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2D6014DB-1750-4061-B22A-03BABCC392FA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F262C809-2948-4B8C-BCC8-01A4BDFCA422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852374A3-83D2-453D-B2CF-3C38F011FF6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9035CDD-2ED7-4E32-A76C-6E953874A54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A40FB840-00BD-4909-BE35-4C9D161E511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A1A634A1-C473-4E76-8F88-BB9C68F126E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CC4B0D6-3065-442B-A377-13CC1EB63497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D2BA01A3-0D68-486B-A991-5F94081C401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67C21A50-2522-4CBF-9469-603528279E9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74F5670-1C3D-48BD-B116-54E0347470F2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5DF747E-70FA-4F54-8F24-79035B08DB3E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F92598C6-290B-4328-8135-70319D69123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D49573C-20C7-411D-ABE4-A1638659A64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B62534A-DE47-420D-9871-B6A181D9F41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79CBC966-AE1A-4687-B2C1-7C4268AE44A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29D3D9C1-AE5A-4C22-B050-458537876D8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08B0A80D-9D75-447F-80D9-0A56A4FF553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ECB3AE90-8867-462B-89D2-0F5D34AA0CF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4E5D8C43-87B3-4DFE-BC2B-0A2EE81AC8F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15D84362-9299-4ABA-A435-A34C36ED37D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38A90081-BD92-4215-9C51-FABEBF5A806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E86B7102-A474-4BF1-A38D-5739F11D0B40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F974EEF7-0D55-48BE-B5F7-C13B76F2357F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72FA213-25DA-4696-9115-D0919AD13BE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A9F8685-793C-458B-9013-CE7207CBEFE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6703825D-4FE0-4BB1-89E6-E7BF4C2202A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60C1628-19FC-4F1F-9B96-53C7709EDBB7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198C67D2-A198-4EF7-973E-5C02EEB29E9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6B4C115-8A0D-4C3F-B677-00F62E18D240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42CD7C1E-C8FA-4488-A7D9-DA1616E8083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8BB7E7CC-57DD-4F6D-A999-9A502D525F36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12E450A5-073D-4CD8-A347-2421ED2407B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65C8EABD-53F0-4778-AE89-00C2CC1A67B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1E84E400-2B5B-4ABA-900D-3A30F75C1DA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ABC65EB2-7B09-4488-8540-14E39CD3346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DA12DF75-EDAF-461F-8019-FF92F2359A2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BE64DE0B-8400-4D94-8888-4897AE34DB6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A8A8DC55-582B-4617-9949-EEB00EEB802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F669FD8C-8DEC-4DEC-AF06-8C0E1CF4584F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B7621434-5FFA-46D5-8083-DEADB4AF3EA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85E6A6E-A9EB-4C3A-9C12-4BA7C67A66D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C190E73C-199E-4687-A409-BEC5C95D780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2DC805DD-C68E-48E6-8874-10B674218C4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1F295ADE-31BD-4EED-90D3-A0418456249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4FDA2962-42FB-49AC-962B-67761990269B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6CA67DFE-7894-47D5-BB70-82D6C65E655A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3085B32F-5362-4546-B64B-EDC2D1979BD0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F76A9DDC-92B9-4677-998D-A7395723B6BF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2E662113-BA09-4066-8B87-C18475BB8AB2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5D0FCCE-8A17-43B7-8EF6-027F6156A96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8F3FE6F4-1D8C-4AE8-A9B4-0C310E823F7E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59C8F3E1-2EC3-4A52-AE1A-166DB270976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B035A54D-CA18-45CF-9264-B377AE6F13E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7A6AB960-A96B-4EAB-B6A9-F0A6E59BBAC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FF2D4658-7D3A-4187-BA22-FE1AAE5AA222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0DA4B56D-BBEC-4B2B-941E-D61D45A303C1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82AB0F9E-E7B4-4A12-9BDE-19B31F7E233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FD732D3-C5C5-46AB-AED6-0794AB48723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82147D94-BEB7-4F91-B59E-A7758411AB6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40F337D-73BF-449C-B4E6-635AC80C171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CE08524B-E38E-4944-B844-8AEAF6E214B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31D506C9-BA3C-4D99-8911-072E2836AFC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8BADF062-1EF0-46D9-A833-676A64E7294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C839221-DCE6-471E-B2AD-55E6FCB4A385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06968B3-6CD4-4767-A6F2-764685C4619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36C166D2-B374-4E06-B2FD-45E0D816867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3A84D93B-B1A0-4068-BD61-68A53C3D060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17F3D056-C7A5-4D64-84EC-26D55B21A7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58A94E14-9925-456C-8BC2-E1A4A38EFD9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3463BB01-47A6-4F3C-BB99-9C44D7A3E81B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B946F147-A19F-43FF-A914-CDD1DF4739E3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C6CB830C-B3FE-4C69-BC64-15B7F4B9164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E677634-71A8-45C4-AE0D-D36D77BE714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4C7AABE4-32C0-4C98-9E3D-BACA01EAAB1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557013D-33FD-49E1-A18A-62B0A4E7074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D3AA0F79-0FE6-44F5-9845-495E2F4EBEE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B4D35BD5-34CD-4748-BA44-A143D1ECF11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E585DC4-D115-4EA1-BA04-AAB113C1D0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B8B5561-B68D-4556-B82B-529C29C280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9C4C6E61-9D7D-4743-82B9-4CD038A6E86F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2584B9FE-8FB4-4697-8D5A-3A9A93AFAFD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BF5408D2-EC28-4A05-A2B5-B059CD112A0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42FFD11-FBBB-46E8-8E43-CD01A458635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B046B2D0-E66A-470D-B30D-43CF4D95FA8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EEBC938D-3022-4D65-B9D4-E0FCBB1749B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1E6E6477-91C2-4CE2-BA42-AA105704A444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5656411C-4BB1-4B33-B1C5-20D1D46A923E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9201ABC0-87D6-4EF1-9D6D-27B107369795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76B14DB-C657-42E6-8FF2-F1E1E7D63B4B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8D05DCCF-6D38-4866-A6DB-C11F6F79082B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350E6F52-5864-46AC-B480-EBA1A74D899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571B3C3C-FEF8-4321-81A4-00D9A0943595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88B96B48-627E-4FFC-83C2-FC5419D55CAE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76B11340-F3CE-4E78-9253-32660B91E101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79CF99C7-0DEF-4D96-8CF3-34603050D34F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48278F88-5F44-421A-BD58-06C6C1F7537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32446EE-C85C-4F4F-A71E-487FDE1DB0B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576B358-63B3-46D5-8059-1E52AF8491B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96AC0E0F-3908-48A1-AB69-0088C014AB4C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33D73CFA-7E9D-4DFD-9CD4-74EC9CBADF9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3F0D6ADB-DB09-475F-8925-A9A5DE7CC02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4584E25D-C8C5-4143-A18B-7411E055790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5883D29A-D0D0-478C-B775-9F2E4141B76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010F25DD-7012-498B-964D-9C5504ADE94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FA33FB4B-4492-4538-A793-9D63BA82C8BB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ED638D5-6154-4A95-8937-13EB3C514CA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7BB03326-34F4-436C-BE4D-1B0AC47EEB5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CD8301A-39CB-47DC-969A-F59CEB0C7AD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459F6780-C4CA-48EE-A2E6-FC7CDDE5E73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FC42BFDD-6CB6-4F9A-9287-A9CA2BF08EE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56A8206B-FC4B-4183-844A-20DF4BE4133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98F8BAD9-8E32-4852-930D-D7572E53FBC3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A92589EB-361D-416D-B4B9-395161E86F6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CDDBF2CF-6EFB-4400-BBC0-1165E83D123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C3FDD200-384A-4267-8052-83023F61C3C2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C1B3B4D6-9451-4371-971D-78625008F8A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A46EB53-C670-46CF-8F44-F56C40C2B8D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5073FEBB-5CF8-4DBF-AA7C-4BA0411481B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26E4F358-B756-48F2-B59D-A49744B041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576CE88F-6432-4363-AE74-21D53B516AB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B24B8A02-9FA6-499E-B01D-AE9380CE8BA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7A88995-EA67-404F-AE81-43F45BE5151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278291C-745B-4457-86B6-E3754FE670E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8B0EBEA1-E9CD-4F02-9162-6D4716155BE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7B8776A5-4D9A-4A6F-BC1A-7BACBC80A21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23D554ED-AAA7-4EBC-97FC-97E0E559B4C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75651E3D-95CB-458E-9F29-8818E942734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ED389F04-FCA2-4D33-AA93-496F72753A3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578DBF4E-A721-4AB4-B8CF-CBC32FBC934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5EDB93DB-6782-422F-A157-1B03375D94C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A9BBAB69-1D4E-4795-A33F-685A2D00506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02C7D68B-5303-4EAC-935B-7002C29B6A0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7061C2D3-10D4-470C-B278-D4300A8A69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E1F17CBB-DCC6-4098-94D2-6057939E37C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6BB6E8D6-3A3E-46EA-BFFC-428870CBF867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786CB59-5B14-43D7-9B4B-CBA912AFC1D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5708952B-8B4D-4268-BCFD-3E4692C55C2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EECC4FA4-107B-4881-9D97-370BD239F2D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A8CABABF-56CF-4DF1-BDC0-8D2C99B52D3D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4D6B983F-8B98-4A94-A37D-BDA075822703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AED47678-5AFA-4C28-87EC-81BE34E7B45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8A67639E-D9BF-43E9-952B-43A5BED4BEA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58315E6-0B40-4893-A0B4-25F1364F041E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43E55D2E-BA2A-4B04-884E-E7F8F68071E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6B4CB81-9F1D-409A-BF82-6C94ED76795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46143221-ECFB-4737-9C34-2805305E921E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D91BAD31-7924-4BDC-9F8B-3B799AD068B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3422DAD2-92C6-4A8A-8768-B3A15E89C39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C7C2BEB0-3A79-4519-8936-5E50A440A0F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392E461F-539A-4FE7-BC9E-79668523EFA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246076A1-892B-49E5-9AE6-BE4E45A01A0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6A09DB47-5124-457B-9355-3D93DDF421E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62E39634-B33A-488A-89BF-F73A69E4289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1F766F41-311B-4B05-A0F6-D48534926C3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41ED6F71-5A65-4F55-A4BF-F276BF28E6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D9B42EB8-3A3F-4D32-A8D5-9478253F1170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0FF11EDE-4A04-41DA-BCDB-3F5B3B096EEE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921CEF7B-AF8E-4D22-93AC-8F4A8539C5D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880165BD-4B1A-4375-9B72-BBA1437B7A8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7594E8D7-F252-450D-8636-2688B3D8243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902E9F00-053C-4FCC-9EBA-0260EBA0B919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07555FBE-DA8A-494D-84E6-7F2BAED89405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0FE3E508-6BC1-4E5C-AD0B-B8705585F4E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C45CB31E-0F4A-4D64-8DD0-83D27025B13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31303AA5-99FE-46CD-8009-5C3C72A6B3C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A74B5ABE-0ED2-4B23-8E0C-8AB5447F13C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2615F752-57E9-4E4C-BA4C-D0570F3178E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D3933053-77DD-4556-B534-BBE562B4711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3946F6FA-7500-43E1-ADEB-8DE6EBF765F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5840107-7A82-4ABE-B2FE-180372F6686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DC7749BE-0248-4A82-8347-6301707D563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6E2D975-572A-4858-8762-6820C9793018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0CC2C31-15C8-46DF-B033-7A6DCFC3997B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D7B9AD22-B6F8-40BB-B1FC-2E7E68857C9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A5372691-F192-4DBC-82DA-4F8D1764046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6F1D79B2-6C5B-487E-86AB-52E4983B13E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409B02D-6A3C-4576-93AE-30BB8719C05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B5ADF40C-D38B-44C6-8E42-D055EFD09300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7D14667B-E52A-43FE-85A7-797696D62A7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8163797-5801-46BA-98C3-5000DB0B6E5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C5D64961-95EB-4EE6-AF04-8DE00EE5FBB8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0102D59E-EB96-4E2C-81D9-5E36E871A181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D9FC2BD-C786-45B9-9643-6BF27632889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E484F20-149E-404A-AFC3-70575D33CE0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A932C9FE-EDA7-4631-BFA3-3884CB4E263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CEC18C4-F012-4F09-93FE-9C2347B1773B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89DB695C-E6DE-4280-8AB7-8441D16C08C2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6F95E187-4DC3-4B7A-93BE-0AE44D4ABFC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7889FD9-0FA4-4180-93E3-9C430138294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0BD5A13E-9991-4ACF-92FD-150D1E8FEA0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545F0AC5-7656-48EC-AE68-E9E1771CDEA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B4707967-B66A-45D8-AF95-9CCA6DB1316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59750C3D-8921-4B2A-8DC7-0FE7E5F1D50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9C44816D-4236-4B96-924D-C263374E4C7B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419E93F-50C8-4BC2-8A07-98815BEBC09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412733FD-12B2-46EE-85F8-37768D0D414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59C3B0FB-EE60-444F-B4FC-40FD431D91B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AB12E24B-80C3-46CA-993B-E33FF80D01E7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4D5CBD5F-20D0-4541-A4A5-56DFF44C9D0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1CF4831D-4CA9-49A0-ADAA-BD93CB53B80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A730B005-1383-44C4-9480-067477B3EFF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4F65E646-ABC4-448F-B494-23BB318DDCCC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E74009B7-83D1-43C4-AA88-9DDCEA29512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50787A18-FB39-41AB-8D33-A354631BB0E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6777EC2-B7FF-4DB9-934A-3C76254DDB1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09C9A716-D4C9-4882-810E-24FA2AD6F32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9CAFCE2-FA4A-4117-8D25-ABF8C890C76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458ABAB-FF74-467B-BB25-8AA49CA78492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5F4F061D-B63C-4F1D-828B-8EA05BB58A3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E9B7E89-F86B-431F-ABB2-70B91DB98F82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138D8110-B231-45E7-B2E2-FBF75BDE65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37E1A44-8746-4ACF-A59F-80CD7A5730D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0BECB403-3C3F-40BB-8B95-48BEBF0AB59A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03B41007-4388-44DC-9531-689BD36FFB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86EB236-8A81-48F1-847F-721A63DDD6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D70BA02A-F106-427E-B1BB-30701925EBB7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B7EC5942-302B-43A9-B59C-A99F7731D640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A2275E3-2988-4637-8A92-74B4FEF39856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1B2BBC7C-EE23-458A-8A60-17C45B1CD348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68707F9-8810-47B5-AFD4-E896507BE0BA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FCAC7121-C63D-4F0D-9D97-C19D0B8AD7C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63FA6D39-CE55-4BCE-9C6D-E3BF40687FE4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EE5AFCD7-0EF1-4821-B101-541DDD24EF3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5076F0F5-8D5D-4330-B893-95BD7F08831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22DC965E-24D2-405D-B2E9-3416AE1F2E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8ABD4F4F-3404-4B54-8A29-18B70F00F445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CA5AA82-EEC3-4D02-A340-E6040A1EE158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AF0518D2-82AB-4FD4-925C-033926AC420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6E22B52-3711-419E-B176-448FCBB0476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3518DDFF-A5ED-4042-B30A-C0A271122CE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38BD41D6-EBB7-4C7A-92F3-2A43B562FE1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202CC4F6-9E62-4B31-B795-0BA647F8B5D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9C0D66F7-E336-43D3-8901-87BF4891F4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F8AE606-3979-43B0-B9ED-48FD4CBEB01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2B266EE5-70C1-4892-82A2-BD0185694D66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E1D76855-E0AF-43FA-88F8-89EF94653ECC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A77D5149-9B0A-4EDE-96E3-98BA20FADB6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9B1B71FF-1100-4DFB-931A-43F72CC7B50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62F11EE0-2875-459C-86FC-0349893D87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25D340C-5B40-405D-B0A7-CA3E54F5C0A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45ED9953-DF9F-4DD1-813E-8CC540108FB3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853AA808-D65C-40EA-AFD2-02C2D9990E05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EA46F805-99A5-4B67-88C4-1385D322B21F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82090429-AE86-46BE-AAAC-67377771C48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25AE243E-367D-4902-B14F-5ADF32B6A81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4FA18B0B-61EE-4A6B-8ADA-84A0401F3DE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C77FF7EA-B7CD-41CD-AB18-D4E4A31AE8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335D2D19-EE87-4400-A875-DF4C7CF51B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A1DF1D59-146B-4666-8399-5BDF9FF55E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32758E43-4585-484A-83F9-65936E42F6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90A759AB-AC67-43D2-BAE9-90242E790CC8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068EE0D-076D-4E15-9288-369811A8A01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F2056E5-0026-4B6F-B0AD-ABBACB0604D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83278754-37D2-4133-B37C-87E43243B05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F34A208D-43C8-4804-B57A-E88B471F2B1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B8F2A95-A8FC-4BE1-9E92-B9A42ED81BA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6F501CCE-29E0-42A0-823A-0C796037A20D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6A0B64D4-40D6-4310-ABE6-84E9E98B6199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022D6507-775F-4E33-94EC-AABA40177ACD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D0CC4D4-6373-424B-B57E-61CE660A7DB0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E26B9C1-8D48-4615-A6DB-34536635144B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9B87E3E0-774C-4E02-B4F8-4EF1C14AD6A7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5163FB96-172E-47BB-ABCB-AF5AFB418B92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B7713F1F-FCD6-4272-8DA0-6E659E305BC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AE4A0D3-4DFC-4A42-A262-57DE26718BB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28BF0B6B-9037-4752-83E8-03621C98C46E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FC0CFD5-317E-48C7-90B4-A066B171E30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E400F43F-AA21-4E34-A60C-BB1B6D059839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EDCD764B-849C-4BB7-A722-3BCF3FDA615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CBB2FB61-331E-4164-9824-D74DF0D45A79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65795DE1-19D7-44B1-9375-3525BFC2F60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1C42C882-4975-4178-9C14-FC0130896F8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D2C0CF2-C9C2-46E3-B7D8-52FA5B7F755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80C96F43-5A53-459B-BBDF-B7CC70FF8C1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93282166-658B-454B-89EF-2ED751C13E5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A4AB936-D91B-47D9-984A-B385831F198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BA4E4592-7B50-4D59-AF36-041866EC00B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0008E48A-A938-4E45-A917-5DCFABCC09D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264DAC37-03A7-4763-986E-AF71113F327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7B8D1D0E-B189-4708-A184-D775F5251FA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B8C1457C-A564-4249-A8D9-D6A058926DE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C8D4FC2-5CC5-4545-AE0A-1EA1318351E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1FE8E607-BDAD-4D0C-888E-BAA065DD1A37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73A24831-8E89-47C7-959A-D58BDE1E31C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0BBD0BB0-0418-46D4-930A-09A5DAFCBDA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5E6E2EEE-574C-4CD9-800F-8C903DE565A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49B400E0-07D6-4E0D-AB9B-85836FE937E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27A5F20F-E2C2-4147-A98B-11C65D29678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C84661D7-552B-43F9-8518-6220675476B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246DBC5-5054-4D00-B97F-C59C137151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0F420689-7B0C-4A3F-BE5E-801030A81DB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398FE527-A18D-43D7-BC51-A458F320475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2CFB334B-A4C7-4C14-BFFF-6320D4BAFF4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803B1FA9-C84B-4897-8C31-770DA9D6DEB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E9E6A071-E0C5-4306-B767-FAA68B60DE0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3BAECF73-81AD-4B9A-9F79-0A28FB3DD64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4C261E82-D88D-46CE-8066-8FE381B0EB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BEFFF02E-D5A6-49E8-A3B6-5474C7E83FF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86BCFCFD-72D5-4A34-BAF6-3D2AE08BA75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E9BAD54-6C8D-40D7-A6B2-B412A8C0DC3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526BDF2-7083-4245-903F-3CDA75C96F8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EE3C91F-8EB8-4BFA-AFA6-32EF9C9C82B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F7A9119D-9CF4-49FA-97D0-07D345A7BFE1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A462859-BAE2-4992-A01C-32817D70CEC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1611E92B-EDD5-4740-B59F-CE6B26A7562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6717BE16-B7E6-4CA8-AED5-FA299309B225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73E976B0-6DB3-44FF-9AC1-1E2FBCFEB62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97B18314-3C7C-45AF-9ED1-474937B14C0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4CC6DA60-4469-4D43-AFCE-C7D0C93EF6C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F881DE4-6457-4271-9EB7-EEA132F3FC2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04B08986-0C1D-4360-8CBA-1510440D1D3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72B6ADDC-BDC5-4454-AA25-216DA0554BF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A427B78E-5EC0-4111-93C3-233C1E9B818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A0195CB-A746-4CC8-A0B4-8B01F43FA22B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E2AD8327-61EF-4EF7-8DD8-C7C2B454D81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31B7F93A-2A8E-4158-B404-E40F3264F55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0F51BD5D-F52F-4657-B541-233734BAC492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FD63F98B-3622-46C0-9A64-04B88A60A8AC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809C73BB-35A0-40EA-9BF7-DD0FAC0225B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96588E44-F0AF-4501-B43C-DAE4669A350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076B7CD-CE5C-487E-870E-110EB045707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E5409678-F0AA-4A92-8798-2A3C471FE6E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9D8D02A-5933-4A98-B3B7-D1E037AE359B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80A2E601-DAE2-414F-BC81-581ECAEB239A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25B2944C-311C-4831-BB2F-891BC74F53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05645EF7-B02F-4F4D-80E5-35F98B9241D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8EA1297-A908-45FE-BCE7-D611BCC77DE8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15A3155E-CD9D-4B4B-985C-234A7DAB3D09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3E192BC0-AFC5-431F-97A9-C8206D92699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7FB989FF-2F69-46B3-B804-7E803AC04CF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48043F3F-9B04-46B3-8516-CE37C9E9B79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50AA99BA-409E-460E-AF27-D5B68325C64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8C9B2F11-591E-4189-904A-9262E0375EFF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D2D0D823-22D2-4038-8A90-3F2531F120D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5ADB171-CC6D-41D2-87E4-13B0AD1C28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5E2FA6D4-5D0F-406C-9515-9C7DA2E386E0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C37286F6-C7D8-4AFA-8FB7-A0EBFC49B83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E99AF38E-CDEB-43C5-AD4E-6C37565B4B6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9E6BE65-56EB-4E5E-AF57-7024CBF0028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FD135C41-6981-436C-8235-F2CEDD7556C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DBC145D-6CC3-478D-AFA2-EC3DAD26674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621A697-28BB-40B4-BE1B-1F4E7B47B5E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9C5D9829-211F-4240-810B-8F3958C4DE52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7394B2D-7006-42BA-998D-A29AE63910E6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145740D9-6655-469E-83BA-70985194AE0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278D8A72-44A6-4675-AA9F-FF72A7BF2AB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C29217B1-4956-4AFA-9421-626B2BD3BD2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86FE8AA2-44E0-4233-AB3E-21CFE8EFE83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4BA80747-E0D2-4C7B-AC8D-71483F439C47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91CE8A59-7236-4AC6-8B11-536640CDBBA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C298CC5-D4D6-4877-8B6A-09450705218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6F81ABB-A067-47B6-887B-CF3421CF9D2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8DB6914-3F16-456A-BDD8-603D69719D99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90346E8D-AAFB-4524-8DA0-36CE66773BD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B5246F6E-F97F-4E5D-8C77-638F0283881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C2EA3DB2-E84F-402D-ABCF-89F217DDE22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AFFB3701-8FEF-4258-82CA-B4D7D7157DFC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9E6D6DC1-25E9-4308-95A1-904A609F077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B6E38D23-FA3F-495F-8D45-5B5B74613E0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3B90F458-3736-4EC8-BE7C-DE13DB060DC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E175610E-983C-4EF4-9329-821D0DA25BF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CE254155-4307-44D8-BC23-77358574949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565A8B4D-7510-40D9-864C-90C30C8BEA8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DD0BCE5C-2257-44F2-AA45-21B0C2D05DAA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C04DFAFD-4933-433F-8E89-A82E1790553D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B8DFFB71-B04D-46F4-9EE4-050FA3957D3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13F54C4-BACD-4090-A826-4ED23DB5399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57CF69E7-40FF-46A2-AC72-5C1BB8C75B2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BB055FD7-6D4A-4FF6-A2CB-B27775072A2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6C87B6C7-4AC3-46EE-852B-E24DAEF7168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08D77984-D191-4AA9-B26E-6096BD50802E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50D41B80-0F93-47EA-B2E8-96873846401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FA8FFF5C-A8CD-4778-BA6E-E1624B3620D1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3F89AB56-0565-4F9C-8ADB-43E2BDEB112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E7F38D30-1921-40C0-9260-FC5DCB124FE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CB99AECC-EBB1-4DC7-8E50-213F43B7122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840B9410-E674-4424-8304-138871316B30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3608937A-968B-45F9-B373-8C2075AAE0E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7D34F0E6-D51C-42CA-8049-B8DBB68CE421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7F315E3F-F7D5-49CA-BC8B-C66C69BFF94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FC929DD6-7DC7-4104-A7D3-A2BC039E7C0E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6028E2D8-52A2-4D0C-985A-1219316E08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9B1A9200-D619-435B-AE22-C0CCCB5D9D3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1ECA7B9C-65EC-4907-8628-3B787F76DA7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4225CD5D-EE7F-4455-BBDD-093E2F8746F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28E83566-D509-4789-8534-8C0A43B34B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466CB78C-2599-40DE-A816-8E5D214130D3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091409A7-A70F-446A-BB71-9F2CE64754D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6E1A1C57-B70D-4036-A50B-83DC30A9459E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FAD02B92-BC3C-4EA5-A722-46618A5C263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958FDD46-D592-4C6A-9324-E5BD0A836ACC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7A250F67-CD3D-4186-8F6A-44B019E56D2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4B159FBC-5056-49D2-A759-E517FB31D9E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1BBC4063-5ED7-4851-BBB6-6A06396F7AB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9206F5C8-237B-47A0-8334-89983A688BD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ADD45EEF-AE0A-4D04-BC37-F10AFBD54F9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7323F0B9-CBBC-489A-9410-419579275DB4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02FDF5C6-E1A5-42A3-AAA7-0479368ACF4E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D2CA967F-FCA6-4FE9-808F-BD6C5F56941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C8E328BC-7465-4AFA-80F3-AF5EE5C1EB2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FA5DF2CA-4144-45C1-9328-CECD6EAD463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DBBAD888-0BB3-49E2-B2AF-5687C102508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C91E55E-74FB-463A-BBE6-E12394F7C19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54E87C3-296D-47CE-9290-37AB32DB07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73803139-0F57-4E88-A1B6-B3F89F53AA5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B5CD2340-2E17-4DA4-8AC1-17E95396502A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579F0C83-A5D9-4226-92C1-589FB8E54000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988A8B3A-500E-4916-86B5-B63B2EEC5A9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EA23D99D-9075-4428-AE94-BFE505C5ED5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3010058D-0B8A-4576-B08C-710350585E2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98EF794-2E50-4F40-AC8A-8FEF478B845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C34B4245-3620-4054-8F99-76A6F0817104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8637A672-20A8-4BFF-BBA5-C55FEEB53772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CE2029AA-D9F1-4080-8AD4-4E381F0BD510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BC5638E0-491E-4930-975A-8900F53A40A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5C151BB4-91BE-404D-B528-77498AA1AD2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5D8B79AB-38DF-47EF-AB13-8928D8C960C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0F3395E-CCF5-4910-9558-8279C79ECB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5C2B807-B50A-4F9B-A7E9-59A4CA4CE9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4CAA1A4-9D6E-48B0-A520-15C359F0B07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36D2E71A-6B3D-4C92-8437-986DEB6B74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3E3E8B19-3422-490D-AD14-C5BB65B35169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7F57B38E-22E3-4368-A41B-E0F67D171AC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5D1D1A31-C346-48E1-A225-F33EDC3610E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9E6EBB9F-88F2-42D2-BE43-1AFC8C2C533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4CF0E4B-EEC3-4549-BB7C-15DFCE6CE96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394E3301-DB67-40DC-8F8E-0190AC6EBDE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29C93C9-EC4F-445F-91EF-8C72E333F85E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BAAF40D5-0B02-4B7B-90F7-816D5E8E9B5E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8F23C88D-AD0E-4AE2-B3C8-B1DCB788AB2E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2C2F79D3-D549-4097-922A-EAB395C1CBD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EA9731D5-9BDC-4759-9B9A-3BC12EA0C916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63C7AE6A-13A4-4696-A14B-7DF468053AB8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B33880FE-A6F7-413B-8E45-80C819B5BCAD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4C0A331-9316-4A17-A9CC-BB511EADE501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B717952C-8B7C-4529-BFDB-5A53500A5356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FC0B5974-A265-4C7A-95F1-1B634CB1182A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3D7A966-ACC0-438E-8A93-50143CC956C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B37D4E5A-767E-479F-8280-356EE3FFC72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4578135B-C143-479E-8AB2-DB502AADDF7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BC3D4FA5-DCEB-4208-8FD4-CD01DF32812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0F7047C5-FE68-460F-B54D-20FDE12895D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054196DE-88F3-483F-8C55-6678E1BAE53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1D92E32-615A-4EC4-94C0-020B9C901EF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B7FD3FE4-E2BD-4F72-ABF2-A534749A296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58FF0BDF-6FDD-49DD-8283-65068483B13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E801393-4FD3-4283-A9EA-697B6AC275B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0338E8A1-42D5-4A96-BE0B-DBED9F704DC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A9847B9D-085D-4E1B-86C9-89F69ADD0A5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49A994E-CC6D-4C2B-AA0D-E11C3D335ED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36E1FF37-9AC3-4B6A-AE7A-C5974FB045B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A71C3B4-1EE5-47CE-9BBD-722A4C44964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7C560C88-D247-420E-B8EF-1525EE39F4F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52D7570B-88DE-41D9-8011-37C1D4734317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EEB6924F-6DEC-429E-B552-6ACC6A3EBBC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8257B5B-1A8A-4D2E-BD7F-5DA59820894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F3841853-10CA-44EA-AEAA-F81B4D4CD32A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40674B68-809E-469E-BD5F-5B4B6ACC0E6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4B01246F-4530-4743-B290-2D42861055D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5ACDF48E-660E-47BA-8CC7-3B575E9B380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7E89F851-C016-4D45-A288-E1646D55EA7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DA61EE17-9C31-47A7-A28B-366273DC661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AB2627AE-5A21-4497-82F5-9973B84A458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DF65D488-1634-4CCE-ADE7-C45F78F015E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9AAAB01D-03C3-4A71-AB0F-2B5C8E5B68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C6D324DA-3588-4BED-AB17-CFE5D799AEF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F6F4AE6-8763-4DE2-AD03-30CF9929F26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D6E7180A-726F-43CB-B560-1A634A9F67D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6186D0CD-530F-4463-9EC0-A7A53E82E69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A6E79D3B-073E-484A-B97C-9A491422ED0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CD004A95-5CFC-4E69-94EA-9FC7EC01AAF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3598495E-8D67-4C75-A44C-5828248887F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1272497-F06E-4B74-8294-4970C2FDA05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C1E2A051-B8FE-4DC2-852E-82B7C7156998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E8CC2F81-3682-455D-AEF9-3B8D443A95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CC492E2A-1D4A-42C9-A1FF-0A3DC9EC43C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DB499EAB-2AA9-40E6-80B3-1EC3E66BD6EC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008A08D6-4BE0-47CB-996F-F0EF9AECF1A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A12A30CB-34E4-4BB0-A17C-08596AB6E19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F383D47D-9CEA-47AE-AF67-F89E10F7007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C3BEA753-2DF1-41FD-83FC-8C75028806EE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6FFCAC5F-10F6-4D40-9518-6D2473A69CAD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63E8497B-D980-433A-A7AB-F22D037D5DF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EE32422-7010-4C9E-9767-2AE117B7CB8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6AE26626-EBB6-4E9E-8E5A-36BAD60CF505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2B162939-D2B6-4AAF-8129-9B605FC745D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77A5F755-73C4-4CE6-A37F-DC93D6E241F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083F8AE-B182-47E3-A44E-78ECECE3EBF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ACB21C44-C100-415A-B59B-4851779205B4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42F1B363-F1FE-489A-AA11-A1A570E7503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3A6B3FA-63AA-4F08-BA17-6DA9A4201AA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EAE8BDFD-DFE1-4E0F-BBBC-1B441C80C4C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2D394536-46E2-40B5-A798-808808A848A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F37CDC34-A320-41BE-9943-C81FEACF08D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6D1A6E4D-55BD-45B6-A9CF-41F24626263B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32D8A57E-44E1-4248-9AFF-592C5A47B58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633AABFE-6CA1-412D-9EF0-BA9E399032C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12AC9846-3CF1-4B19-B6D7-D7BFB0292456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3194D7D6-0604-4648-9D99-9CA661AEC39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443F6D69-763F-4ADD-9E30-C091349DABF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004C719D-ED87-46A1-8646-DF7E50B0CD8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8ECF27A4-D8EF-4A59-B6B5-43AF2784C55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4B5C8E0D-B8C0-4EDA-976E-F9C5F9B5A60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EC127343-8674-45DB-A810-CAF5C3B7C47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14215AA4-97B9-4A43-B9D7-AD4CF2AA0BE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E26B01CD-6135-4465-907C-49AE1E74D1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6F5FEF9F-0822-47C1-A2A4-F7D62D934401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0A982385-4C65-4C0B-BE42-3915805F277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52A46CB-6A97-48D5-BC6D-D6D86EC98EE2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87577CEA-B61B-4A43-9500-E2E84319F2D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30F2FE61-6040-4E87-B52F-F3B9230F8FF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E704F6A4-C2D7-435C-B919-42EA7B8AB85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C9959DFE-112C-4C12-87D7-2D96EB6F42B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3E40BD80-0C87-431A-AF56-1C6BA6C9F615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AB1413EF-4E65-4DA2-A57F-D97352C46A02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8BD6DFD3-322B-4B4F-B66B-1DF3DC695F7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B10139B7-C728-4491-800B-845B3A31243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9F558E69-5DC7-4DA6-905D-749C06864D2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30CB30FA-F852-41BA-9498-5D9B1F30544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AE7E392-6D1E-4965-955C-EF6417E6AF22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80FB1183-5EAD-4B39-9A42-B2962ED9F55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2C8AA16B-B9A2-42CF-B972-10F0A26C266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DD1DFDA0-17AB-4F34-BDC0-CD4CB7C2DB50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A609131E-9265-403F-974C-EDE6501CF12B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2C2A7551-E2EB-4F90-B5A5-2365671D65E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35879E52-305A-4974-A4A4-323E93E8B05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7C3656C0-0CD9-4467-BF3D-03C844FA013D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4CC42E32-607E-4889-AEB7-3ACF0E8F1752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BFC79CAE-5070-4F28-BFA3-65074F6FE42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4BB68B5-7BEE-4D86-876F-D40E8C4CFB0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7684A0DB-1ABD-455E-B4B7-E415F954D1E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0CB3EE9-F797-49C2-AD64-9298AE0D444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D35D92A2-9F1E-4404-B27D-D2317D229AF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476FE46B-4F45-4146-A6E9-5038BDE6127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CC786E4A-CE2F-4434-BEAA-BC3BD874CA84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1683996B-8FE4-4913-BBDE-86CAECA049B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01B7A83-FA45-4428-BE94-FBFDF085295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3548C71-17D8-413B-A55F-8B99725AAE3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83699769-8889-4CF9-BBFC-17B189C2CAD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804DA5E6-BFFE-4C0B-A879-35086853346A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62C32315-3BA3-4181-B872-AF680786AA7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CEAE46A-730D-470F-9AEE-86385D9023E4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74A8BE69-58EF-448E-BDE3-636A356CE2F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F7483002-CCEF-443F-AA53-650EB7137E7D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CC5A657C-5DC1-4641-9A0D-BF93499FFCD0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EDEEEDE9-FA1A-41DC-ADA1-FBD181E6433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0B71E4DA-DC3D-4323-9A95-8D062D4763F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A4EDAC1-BF06-413C-A2A3-D4A780FC624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5D9D63A2-5513-45F6-8BFF-F5DA0AF5FCE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FEB58F11-4AB0-435E-AED9-73D1B696FB4B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34A3FE4F-DFD2-419F-9454-C1613D1B176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E43CF20-8ED6-4B5E-8F7D-5A1CAA86CED0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07DB1B25-6FF4-4591-BBA7-C3706E2433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D3869A4E-9419-44AB-9269-44C47174C54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F235ADED-8C47-4ED1-99B9-D467C34C8B4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32D7F48-3D8F-4CBE-9940-2DE3DA9B806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8700637D-6915-4AC2-A922-56C2140316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29268B30-1A2E-492B-891A-A1C1F26BFE07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12D66CAE-9029-4A0E-90A0-A24698DE076C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67D9BB0B-ADA1-4161-8242-A9CC2AA00B22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8A409F1-C696-4129-8560-B2048CDDA539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490902D5-7662-485E-9255-7C64DB4F911B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411F83C5-C42C-4DE9-958B-4DE119BA419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EE2D8839-0D7C-4D19-A388-7A86A38A46A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81AEDF1A-E4FA-4A65-A7ED-A1EA6F5B190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A7D1260D-FCD7-4C7D-B822-E6C83105D7A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2EEAFDB-9421-416C-99B0-235739F4C2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17EAA3AE-A1C8-4D57-BDC3-0F0F18693946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6E3EE25C-B113-4DD2-AED6-9AFCFB6D5A99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89A45EAF-0B24-4ECA-9249-1EF4179D143F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4C246CFB-3DAE-46C8-9CD1-7925C4C5EDB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ECF738B5-C933-420C-9C9E-244E211C435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37C08878-712D-4776-92CC-5751B2D6BA5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36DFB14-30E9-4878-8806-03ED31D4324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39571F80-DF3E-444C-9019-20BC94B5229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D81F2064-5BDE-47F0-8EA0-61D9C0B5F6C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0238239D-9A13-4D33-98E1-2A33CFEC0E6B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548BC26E-680B-484B-85E4-232D77870B97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443EA516-0DAB-464B-97F0-E3D96B744EB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3B98F4F1-80EE-4F9E-9FA4-DCB296A4F5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0ED6EABA-E01A-41DB-B136-C38461662EC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384AB485-862D-4A50-A62E-4DC4A36CBA2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C6357782-F59F-429B-B9E2-2C79E7212F11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15CFCC97-E8F5-45D5-B32C-9DAC09591BF4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5C795761-CF11-4ED6-A589-50D40F5A8A63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27ACFF81-461E-41EC-8057-0A3D28CC3A1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328D609-7C02-4E68-AE19-8FD2EC8A93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537AD41-4890-4D90-A945-867645A9D8F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43EE5483-E939-4E9C-9C9A-D605CB1985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9119C0B4-5D76-4D5C-BA04-F487487E7C9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6F2A6D3-221E-4715-A5EF-36E8150F750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0DE15297-B69B-4F61-8B0B-CE2A95C2239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4DEDF155-C2C8-45BF-9767-EC4056C24BA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4D9DE577-96BA-4AC8-B5A5-7A9389EC458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97F8ADD-E60B-474C-905D-1DF4D0CDC69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14721EA-E99F-447B-926F-5CCED7CAAFF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A7A9C3E6-D81D-4B43-9ECE-4770DFCCF7EC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752EBD93-7851-47F5-B36B-EFCCA4B0BBD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CDA54153-8392-4935-B441-9D0E77BA07C4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454AC00E-D6CB-4B61-992B-27D481E9A426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91948050-CD77-40A1-BD8E-A1CF6657B731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FE1498B7-EA6E-4C40-BE98-69D55F66BC71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43DCDBC-67D5-48BF-8A51-2DCAA6B18AD9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9767162A-08C8-41A3-BDB2-2012B69ED879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1452ADA-C042-47F0-AB50-407ADA3016E7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0B96C76F-C53E-4DDF-8C17-7B0BFF747BB9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5F2A7DF9-B377-4747-A616-43FDD93C695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1E5D4DD-E6E9-403D-BD95-4E6039E817F6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3225C6E8-E20B-4AAF-BD5B-6151E287A67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65CABD8-8BDE-4076-A9D2-6430EBBE8A3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5B1ECAE5-7BEE-4505-B0D6-BEE11954DAA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1324F3B1-6C32-4A8A-986F-394876C7BF69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277443AB-CCB6-4339-BCA7-9C486D03BCB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67370F06-4A18-4006-AC29-7442F797EE2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260C9F7C-9FA2-4975-B930-BBC3F73787D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E6203A3B-0066-4FAF-A61C-141A8857764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300D0949-C469-4BE6-9374-5878B321FAE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F091D6EF-F16E-4B12-AC88-423D88A324C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FD36B9C3-5CD2-4FCE-9D60-EF1FDF8A2A4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299EC02A-4592-4CD5-AA94-CC7CFCD0533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72E8D966-4AE4-4806-8746-12D4D7CE961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DD96398-B169-4C95-9FBD-A1357F9418E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0F4CC46E-58DF-4C65-9C20-E19EE7A0C75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1C99F8FE-F478-468F-BF30-64E8A9D035C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88F0CAA4-6C03-4A3C-AE9D-3F2BAD11030A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F1DEFE7-D0AF-42BF-AD10-C7728B32D0A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DE5AD2CC-AE95-4EC8-834F-28DB1B7FCDB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573CCF83-2FBE-4C6A-A69D-C5EE8C03F4E7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E3B7A28-FAB8-46CD-8FC0-CCDDCC525B5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4B94A54-01AF-4189-86CD-FECD50A7A8C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29C4F66B-9BAD-4E5A-8BDA-BC5227B8429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EEDE5AC8-DE15-4F8D-89B4-DA51AB106C3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D848405C-B3C4-4D95-BE40-C3AFCA044BC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54F4C85C-AF7D-4CDB-838A-5BCFE366DF2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1862AA2F-13E9-44CA-A86F-1155DCA65AF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C7C290D6-EE91-4A0D-9899-64697F0604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BC0A4764-5CE9-4DE9-873D-42725B8EF0A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0807667E-26A0-471E-ABC8-0F8B8B2532F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98312C4-8E5B-4EE6-9837-B62EF16032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7DBC885-803C-4749-81D9-CCF6400D556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D1584E0A-8006-4528-A832-37CBD5DDD88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574175D-B723-4E16-9FEA-5AB704E9B24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63F2A141-9D04-45CD-930C-FE7DA0AF00A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F6807D87-5688-4456-95B1-534F8509692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2F108BD5-D960-40BE-99A6-491BBA1B7AF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0154062-6381-4636-A08C-C9CD99521F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925DF82-8D0C-427C-AEF1-11C03BDE2A5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DFB1A00-FFA7-4EA9-A6CE-33D9070B544E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631EC736-751D-47D4-895C-4EC4C414C2C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BA6FD1B-3D53-4E73-8ECE-B158DDF71A8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0C0EE490-FE4E-494C-A695-312A03B6DB4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2877AB6E-91F2-4A70-A3E4-0C5F79B8B5D7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A89797B1-4C4C-4E22-88E4-D763B9E75BA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895DA4EB-22C3-42D6-9FAB-43BA35857ED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CF47F1B0-8BDA-451B-AC3F-C6B8174954B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C141C46B-028D-4BC9-89D4-7D470E50786E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0E7AF9E2-AC20-40E6-B438-71F31235ABA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AED52C0D-3351-4568-802C-64F67FE48B5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96A666BD-8FF5-4A34-AAF4-85DE6816259C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2ACD19E0-A47C-4250-8534-9C037A8841DD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8F50DC85-02ED-4052-88B9-D782FAA0BF3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42161B4E-261A-43BD-9F0F-49D69C20023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B8ACFB08-FFFD-4C27-B891-54B8F085298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B65E6A82-8F90-41DE-9621-BC3CF4D255F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A56D125-1F2B-45A7-AD65-77460588970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781CBBD-F01A-43CF-B88E-971DBEDE7E40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537E7105-A30F-45C9-976F-56BB0E842B2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C1407861-11A2-4529-9456-2CC7EB4BCB6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73D714DA-61B1-4A70-859B-DF8621BE1D28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188A5C0-366C-470F-B136-FEF220035636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024C4865-FDFF-4348-84BD-6664A0D6D11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3EF5D49-2BEA-44CF-A414-EF6EEFFC8C0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0036680F-984A-42B1-B500-887FDC96B37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ACE3D2B0-45AA-4AA7-861C-4FF60E172BF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9538E422-FE52-4316-A88B-459B74FF320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F3978E47-7058-48BA-88B6-05E792E61B4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5E0CCA1E-9252-4B67-B44C-775497323A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E896696A-D84D-4BBE-82E3-D67CE454B81A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1B2C929-25FE-4723-AE18-B5E67D0F744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3945A5DC-7972-4D6B-B186-02957C52208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E4F0AC3B-F79C-4461-8D6B-B8B4E551DEF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F6463B66-8513-4022-A7AD-F3BD68D7741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30DE73DA-1411-4292-B6BE-2B3A84DA0FC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1843A31-DAAD-4D46-AB01-556BB66B335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B4C1A899-A8EF-45A5-BDB2-27B5D0E77FD5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0716DD7-4FDB-4D39-A40E-01B797C9B18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FB96359-E80A-493B-9E7D-14DAB19532F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ED0D221F-F698-47E3-92B5-91E21DAB7D8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76875A76-5B55-4CEB-8861-FFCD0285FB9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15203CA8-59F1-4072-ACBA-DD1ECACD11D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A2C01D2F-A5F3-4529-A2CF-7989F2BEA1D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F90986C2-1738-4AE2-B66F-3FF8576819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A8346B7C-1BEF-412D-BC84-C4F27D51893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01185C7-7C94-4CFF-BA5F-A84BF884689D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98A8389D-AF1E-4ADF-B688-7F5233F9DD7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2C3A4F8B-56FF-4117-977C-FBE677D00D9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A5846CF2-BDE5-4E97-9F19-681460F35E4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C6ADE895-576F-4BE9-A934-A3E23FBAEE36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378F1258-37FD-4DE8-92F4-1E90D4559F73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91B26D3-457D-4090-AB34-BF6E6CFAB65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B85163F2-0366-44E0-BBBC-2608360122F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199F6930-D29C-41BD-9F15-FC2D48E9611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CD8D4163-4037-49C1-B926-02ED9163ECF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0E0A34E-4C48-4D6C-BCBF-9ABDDEA9048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F4542DAE-FD84-4923-AC75-C1FDE9CA154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91C53C7B-253C-456E-8C47-D6AC2E3ADDA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20A44C5C-63FB-4211-B3DD-B29B6C278EEE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B811DC09-2588-49BE-85FF-6542E4D1217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698B0983-6974-4CE6-87ED-96E7C22FBAA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632FD1C7-BB54-45FF-87BA-31D71F8FEFD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D8EE122-6EDC-40C9-AB90-8DEFBB68881D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92C56B1C-0F35-4282-A99C-E5A5C834D6C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FBAFA9A3-9607-4AC7-8A37-FA1E82F87282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681CBBAC-9EBE-4545-AC45-D735217EE3E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731BCE01-B6E9-4A91-B1D6-DEC4D8593A82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0E5E832B-2DF0-4274-901E-545029E1126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31294FD-ECBF-44F6-A926-5C3908C029B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C04B3E3D-D579-427F-9428-ABF9F28A345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68C0D145-E044-466A-9B80-4BDE3184D77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59865777-CE10-4769-B464-BB80F55712A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FC297B13-8892-4CE0-9A64-1FA5B74545A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06E3885E-6430-48D2-BBFB-91E30CE4278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C4FDAAD6-2495-4A05-BFB6-B496DD16778D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84F4D2D5-EDA9-414A-9B4C-4192203979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ACC535C4-8A35-4FA2-8598-800EE6DC142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A7A1C9FC-AA16-47AA-B6A4-4D7FE296CA0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FFA785E6-48C4-4D7B-A3DB-8D77785D4AE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809CB7A-6E62-405D-A62F-79AE790B609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CD791BE2-0B21-460E-9B83-712109C81364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8DA998F0-1F8E-4763-944C-E0B38B2AFD9B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C57DE70A-BEFD-4648-B1A1-3A450889E8EE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A80BCD65-0EE1-4320-ABE6-6E8C9152E97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2A561A3-E345-4186-8F06-C793F9B70ABC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95467CDB-C742-4B30-AE3C-AFCEA0326D8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CC861548-3D5D-488C-9B7B-25D1B0B3B1F6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732678F-ED0E-43CB-8858-02E4C6D0F84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3898A2D-B770-4950-973C-F0E43EB399F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BB29894A-2A76-4EB8-B945-D3E92C062D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F161308E-33CB-4F1F-94DF-0C15B64B9F1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25467C55-2AAA-468D-B3F3-C27DFA6B712A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BCA230BB-0155-42F3-B679-BA3B2C226B0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0B171C0-B671-4431-9B3A-9E657F606A0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D601794B-E3CC-4A42-B8B6-BEAEE84FDD9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0725B89-71E5-4246-A01C-AAF552CC235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DAA38BEB-08C2-451A-AD9C-B2552EAA954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31979F48-6D84-4EA6-B676-0FC12F4F5DD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1110E859-5705-460B-9249-4A89D6302E0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0BFB1787-B8C3-4F38-8FD0-8BFCE416CB9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17C85CA-D1BF-4DAF-B09D-F6F700CB5B6D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718D7DF5-93C6-4253-A150-27227FE00B2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CD8F7FA9-5316-4648-93FF-737E1C1028C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EC8629C6-A0BC-470E-B356-A0F2D5E55FC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0FD502F1-7E77-42CA-BBC5-A98C2AA63DF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67DC516F-C659-4DB9-B4A1-2E28D23D4CD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396BDFB1-29DC-4AE4-A8AF-DBEB8954DDA8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B4CECFB3-D57B-42B3-BFB9-E0C30D61DC54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DFB8341-78DF-4159-A8BA-E83DCB3F449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895CBFFF-50D7-4708-81C0-0D472AF8EE0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15C6C31-D700-429E-8457-55755B7E6D6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968A5D24-0859-4A5F-A000-23F38AE6FF1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08963DB-EC09-4E97-805E-812AD695B1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6D01DF7B-9092-4DB5-BCB9-DF1295287FC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46BC0AAE-26E5-4566-9680-6F674F3BF44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93B0FDCD-38FE-4C31-906F-47B065F5C2F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FC49E381-9767-47C2-92CA-AD446758D57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30FAF7AA-3736-41CF-BB32-73CB21EC204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DA03D209-EB77-409B-AC45-2A4099661A6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BEC57620-6B77-4862-8560-1445B9F6185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266AADEC-95FC-4370-A287-F1096056B84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95BD817E-C524-486C-880D-D40C8EE0EF12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A129279-506D-4E57-85C9-36C7542E8F40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D170818-B3D2-475B-952F-71F231171A44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4E44E198-EC1E-44A5-B899-78CDFBF1306B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485CF92C-B617-443D-AE89-072B099DFE5C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7B5B8E03-843C-481F-8E1A-D5277AC0A97E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D3C08C2-254D-4A00-8A06-D172D933A1DF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FE5C6EE-0B1C-4AC0-9D70-F54F3E13111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BE09D751-4872-4B9F-8821-E13A811E05F6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0275A24A-1AED-4329-AE68-504BDE548A42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175FC4F1-9B00-42CC-896F-FB4B5FCA5E5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1305EB11-C046-4485-8529-A7B8F03326F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AC793F85-DB95-4258-9803-6396F85E2407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FBB44000-E342-47D5-B05E-004ED3AA86D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46428705-A901-46DE-8349-3C204594701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0A2FEEBC-931C-4945-9341-D258F75D798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502F5AF-74C3-490F-B4D2-A894D6E83D4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F5ED7E1-6DE1-4549-B8CB-9D76712E3BA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38C3D33A-006B-46C3-B56B-BA9B65433BD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BD3E3550-93E5-4698-B45C-65D507D1E21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0A5A8FE-A838-498A-AB70-B257A030FEA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0F74D5BF-4B5B-43F9-9F19-4FCC57D1099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C47924AE-6D11-4169-81A1-56630A56E91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CFA7E6BE-0B7F-4B14-86C3-0DDBE67A1E0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6406DF7E-4606-4F5F-BA6A-DF6432996F8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98882FDB-64B4-427F-B49B-3B73D6DAF01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5F4D6B56-98B7-4375-B63D-C3E2BB804D2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07170A27-9C94-4E8D-929A-C916C718BD3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0DF08743-689E-4E3C-B717-5C53E27EBBB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B0420E1-032E-4B04-8916-B1A7D1A60FC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703203DB-6B3D-4F40-A083-A571E474D5A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4AB0A950-43BC-4996-9DCC-359496A8A8B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1BF27CEA-8876-4A08-9693-3E5A3B13468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1461032-FB79-4D3E-800A-C144B55F24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ECF2B01B-E078-4164-BC9D-670949F31F4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0E0DF76F-3910-4EB3-93B5-0541AF76021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6C33302E-B6DA-4CA0-942B-CB94992B25F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5852F3C9-E630-47D7-BED8-CED17C188A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96C9EE3-DEC4-4F3A-BDCE-009B249E67E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EABB9B27-011F-4D53-A389-47ED8487E8A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638D107A-6131-4B46-9EF1-18107C23A5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5150EE65-A3F6-496F-9E41-917F49153CA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6F3B2D0-D24B-4919-A1DE-BE8574F7123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7BA0044-233B-492F-BA21-ED571647EED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8A8349A2-4C3A-421A-9DD4-4F456467938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BADB2FD8-0DE9-420B-90F0-0F241895C17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9FBF2250-98CC-4B3B-B6CA-82FC28DE12BA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4A14C125-2D9E-40CF-AC37-D543428AD0A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8C2C38CC-DF67-4A3A-AF47-811E3D031EC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63925F58-9B2C-44CF-B079-E867F7297793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D182BE9B-8B73-44B0-8D7F-5563D60D566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02E2B883-C897-4542-89BF-62166FA54ED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96690B6-F964-4464-9BF4-1C676708F8E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9DFFD77E-F2B8-47AC-8514-60FA16B02804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F256208E-48C2-4F03-9A40-DFD54895AE6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E4B4B1F6-1B1E-4EA2-8061-F37B784D36F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71252380-D175-4384-93BE-6DF64145961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F1313045-F926-47FC-9F43-8CAF788E927B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950CC54D-134C-404A-B0DB-DB8F786666B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043129D1-9CEA-49C3-A5C9-B5A37771969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2A31B4F6-274B-4D8A-9DA7-EE6BE16313F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1E31E63-BEB9-4ADB-9824-A70EB275259F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584D478D-9408-4E0C-894F-50F06AE2603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D54DFEC2-F042-4F73-9644-B18FCE2132F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706C49D-FF22-4EEA-AFB5-7F7800C7D14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1A2A04D-A9DE-4A0D-A331-08BB09E9E43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8B6703DF-C8D0-477E-8481-375C8683654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7EBA07B6-F683-4198-9018-6956CE8991FC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6C3B8C00-50D8-47FF-806E-844650CE725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51CB503-BFE9-4753-8B61-DC54EA5ADFE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330B0006-590A-4D69-9A42-BF3C39AEAFD2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ED40D8C7-2DDB-45C7-9A59-53DBCFBDAE57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150EE9DD-C602-4340-BA6A-2278EB16E88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6EE6E2EE-A465-4094-8D36-9582C1CDA48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2743085A-5EFD-4F76-B19D-B7C0F3D7395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EE6B449C-A738-4B7B-9EA9-E474495D1DE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C84AFDE-D607-4A94-B21E-9071AA84CF6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12BDAD0A-E425-4C62-9407-75D40D48F92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1A370A8D-EB8B-480F-ADB5-825307565F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D9553967-13AF-4E5F-874A-DCD63F591E5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98C8F21-8C6A-4F31-9F29-2F2EA10C238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F4893ED-E9FB-4C24-A971-7376D457204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C1EC3E62-D7DD-49AD-A4F4-B2822DE25D9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61BDC2EB-E0B0-486D-899F-CC18D1EFF09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BB27353B-5A5A-4263-886B-3837E3BC038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079D881-8917-4747-8C17-5FE32F0B576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ABF247D6-CB66-47F6-A5AC-A6BC2248E11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F9CCA36-B100-48FE-A324-F07DA40D4E2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2AFA7B35-4E79-4CC7-9C99-AC51550F855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F8C998AF-8D31-47AF-83AF-DF95BD621DA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2D1EE85D-B13C-4796-B09D-561FE803B72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B9C1592-648C-4284-85B1-EDBC1F264A2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060F780-202A-42B8-BAEF-864799958C8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97E9321-78C2-4EAE-B667-2681FD1D78A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CD35A8A7-EE30-4689-85C7-72C1D914EFF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6646933C-6978-47AD-BE1A-0E8B00E443E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0C631D7C-D33A-4B53-B85B-5DD7B81EA351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24E6EB2-5988-4160-9011-EF6B676CD4C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DA07579A-9C88-456E-B239-8441602649A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F7195A1C-BCC1-43A0-83E1-4426BC9DF366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6CC3AED1-4FC4-4F8C-A379-5312E6C9A5F6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F8DC4663-D726-49D8-AFF7-F8F2A05B0BA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0FD70680-C4D4-4CB8-A6F9-B11BAA298B7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8EF3D9BD-FBEB-46FE-9323-3FB2C579C59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4A2DA689-FA2D-45C1-95B8-638FA5871D2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74951D4-5B1C-4321-89C9-1B0CDC37230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F392C43E-DC9D-45CB-9FA5-78C581B3C7A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E9EE5D23-BD7D-42C8-A4FA-8C7986ECFD5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32AC82C3-FA20-4802-8CB7-C4393158DECC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169284F0-0209-4FAC-A900-F276B8A2604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CD1939A4-F7C0-4F00-AEB9-F7D5B86AFD0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239E4FFC-8DD9-4D3B-8FF7-C4E4BBBF272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9176BC05-A104-4237-B81B-36E87CAC77FF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81E07045-E315-447A-B07A-7257DC203F9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103DD4EC-2A25-4FD9-8C15-5D75617FCC56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3AE7415-3DDF-4B1E-A843-20BE184B5A4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4C320292-E367-4A99-B95C-7AF363531B2C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8706C0A5-6ED7-44F3-BA31-988935D6B32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3BC60059-E8A1-43CB-907A-FDAEB7CA240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4CFC25D0-2480-40A8-AC44-6AB7E99A1A9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240D8E1F-709E-418C-8A2A-F261828148AE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BBDE75B-BE9B-40E3-A32E-1DE38798CF4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16F71907-0D46-4135-ABE9-296103623C7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012FA81D-B052-4F79-A3AE-27359751D8D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37EFA33F-6232-40F9-8FE4-1EBB50B5F61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E1FD95A5-6DF5-48AB-9435-8A299C945EA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8EFD1B74-EA80-45DB-90E2-530C622E86F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14A3867F-B804-4537-ACFF-0A37B01B2C9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598F2559-EEEB-4547-B6A6-5F57C003174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A513644-F2EA-4531-9CC2-B1597BF08F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A9C5D5A7-3AC4-4F22-8B5E-F616C421EF22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C470B0C2-B287-453A-9B85-17FAFE4C855C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C467452-7D34-46CD-91FD-61F7738E0644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BBCA6335-684B-47C8-8B5E-B53E75900D8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14734B9-CEFB-4913-A5D7-524917455EAC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B1AB753-2D91-4E91-A656-18D25478277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6BF7AF3F-5ACF-45C6-A456-E9AE0437648F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DF6CE7E5-73D8-4B7F-92B2-BECD2AE69FD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C8D76ED6-C795-4C2D-AC61-49CE12A13E5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2799E773-2CB1-4777-A936-D9B5E16DD2B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BAFF6C2A-6C7A-4A3C-940D-41C0E1769083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1E05B649-2317-4F91-B166-2626C5C8BDE4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6641B93F-0388-45FE-BB60-EDD3CC422F0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C71E2FB9-BFD8-4BB0-9137-6DF15ADF70D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3D659D68-E35E-4005-92FC-47B89D371D5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E782863D-B3F5-4DAB-9B50-1030B854A9E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CC910AA0-2A2C-425A-8990-4CC283C805F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4397B743-22D3-4D1E-B520-FB8253A7289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336330E6-2A5F-4102-A577-A397FFEBA2F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6B05D28-B43B-401A-B4E5-2CE3B1AAE12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88B0431E-FBA2-4BC8-B474-26262A39678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7DAB28BE-82E6-4586-87EF-76D1B38A6B2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9A3E198-5315-4B39-8A4B-C70BFDC31A5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3B372323-AEB8-4E46-9A01-FB0B02CC246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92D7517C-68D1-44FD-8A0E-60D0E0570C7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6C7EA418-5C7E-49EA-9A53-3FB92B841DC0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EB5EDBF-672C-438F-96F1-59333DFF3419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9E84A7D4-1947-4697-B216-9AB321D366A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C651713-F97E-4CD2-983D-F0C2C5C3324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E3865D5-D8AE-48AB-8578-6CB5994B1F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A3454CD-338B-4AD3-BB95-1D4659B2A2A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AF8FA485-8991-46BB-B84E-BF3477159CD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A276D983-B02B-44A9-A478-923DA175E48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BB8C0C2-132D-4053-9490-3B79BD3A93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BE40C98-184E-4026-8694-8FDF8607EC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6539CF53-623E-4912-9FA8-B261ED4B8172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11E62C31-CF08-4BE2-9C36-29E4DB86021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4B335F7-1FA5-4D74-A8A5-A933890EEFC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D000AC2F-FD21-47AB-AF0E-468FF1D73D5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86C5DB04-AF23-411B-AD02-FCC91FE6465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E7A20CEA-2A93-4E56-BAFF-F1BFBA3125D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9AAFE60-2233-4803-BDE2-7E4C26030D5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EB4E6D5-AE18-4552-A536-6FCC7E5A5C4C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9DA4EE1B-06DA-46ED-8B60-6F2EFF7774DC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4F224257-FDBF-439B-9CA8-EDDFDD298DC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A4496470-BE59-4C7A-9A1E-6AE181B63A7E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5A34E25B-2077-4CD5-9AA4-9481DBE68FCC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FD3F0CF2-383F-4B34-9B0A-3AED5C23F447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DD3157BB-37EC-4E4D-8069-56B407BBBBA1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476A1C59-596E-42E1-8E6B-1A70F98F418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9BFEE779-B7DF-49CF-BE84-EDEC3AFFA094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69101CA7-1E25-4656-A536-2D95F8690F0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9AE8B8B7-1545-43B0-99BB-F960A9E7281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56AA6BCC-425D-404D-9176-87D7B3D5838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BFBC0E50-2084-4F95-86B0-CB39F4B715E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D16E0A0F-8592-4920-A2B0-72F7787DAAA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17C9E2E6-6EB5-4341-89C8-E222C4EB9CF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8A50BFF2-D990-4AE5-8CCD-0A8159AE1DB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2B08E11-B821-4688-9DE8-C40A7832415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FA4FC2C5-281B-4C48-8510-4DC902058AC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1E07CE2B-1790-44E6-9B64-3A8C854E12C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F7918F7F-8357-478B-9EE0-FCC6CC99720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4A971C8D-2DBF-4216-B23E-D0E4B29FDB1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ECC5C31-7738-4241-9A55-2B29B689C95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ACD67469-387D-4F69-B5E0-5ECEF8DFB90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45EEF970-D449-4AF6-A151-7D725D8826E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F965F0DC-BE14-4851-A92D-47E37E51EDA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F0143CDB-864B-43BB-9120-220773CEE750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6E6CFAA4-3DD8-4B34-89E5-43ECB70C902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25157126-D5D0-4823-B210-20BEC759D67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4C0A4903-9494-4B3E-AAF7-CA247B5F39E1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4BCCC191-53CD-41AE-AA89-813400BC8FD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9E8215C2-B7E5-4EB5-A503-AA9D83B5586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1C78DE7-76F9-4837-9D66-AAD12CC2E08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BA84D735-3D45-40FE-BDDD-460CA8E2427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25D0F9B7-7E61-4405-8DFB-81DA436857A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4E840CB0-0B8A-427C-B00E-55A912168D9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5E5F9413-23CE-4B82-A25F-5D6AAABB778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542066FE-857A-482F-8D93-19DF783392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498992F9-B8D2-4760-8B14-C89E29CDE1E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DE8F7DAB-CBFC-443A-AD7A-0D3DEA1D008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70CA67BF-B534-4B16-B8FF-2EF2E7E4DB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C12EFC07-B3C6-4AE1-9EE6-0201EA81D20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F5265E1C-B3DE-4422-9076-3ABDEE3184F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C7071DB-5539-42FE-8A11-9FC586876E5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977ECBC1-79B2-4A2E-9C23-8E46D7B87A5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1BC488BB-C13D-4CDA-ADD5-AFA7DD34CF8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1A8BCCE8-827B-4F22-8720-26F250E4FB8A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2D769140-9672-4985-9DAF-DFF4D4DDBBA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F1807FD-424C-4F97-8422-3B62FB52774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7874D323-E23E-453A-AD82-77DB872A7AA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D95FDEC-EE47-44F9-8FC0-4B7190F81B7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20E43E50-6263-4858-B819-53BD2B83B54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07CCFD42-33B4-47DE-B6D3-C4C10EA6172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30234CE6-B7CA-4860-BD08-3B125E595CAC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0DCF7DBB-586A-42CC-A3F3-60DC28D807A0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12E77870-66BC-47BB-8E4F-09A817F7B59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A134E6D-1860-47B4-8FD4-40D40AD66AE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AC58B422-ACCB-4F9D-8555-0D9843D64A82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44E1D936-598C-4820-97B0-F0F35106CB6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F58788B3-60D5-4B5D-8C24-A354FE54921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AEEBC89B-C7A3-4999-94F2-001A68E9832B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77057089-40D7-4039-B30E-39EC0F0F6453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59B0559-716A-4891-80D1-D7D046ADA66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3B351219-5471-47F6-85BF-74FBCA23F6D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19E90EC-D617-4167-A41D-83FA73B6F27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F9B5657-05DF-4853-8FDD-51C66B93A7B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9E99464B-9313-4D5B-8F99-9D2C13431A69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A3AA94E7-4987-454B-927B-2C08674CBB67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EEEE595-5EFF-4479-8C73-62352018F67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74127480-D687-490A-9277-86D60FC57C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DFAC97AE-8072-4AA6-8720-FDDA4F1D4333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A49E74A-5E69-45B5-8844-355C4ACCFCB2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DAB6E7F8-13D2-4796-A912-6D369230466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68F380FB-AE36-4E51-98C1-ECED06115E1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2DE8144-5ED9-4BC8-8D34-24F1651D308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5EEDFF04-49F7-4B5F-8CBD-62C7F4B8B4C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033FA2BE-F144-4531-A229-AB06F57C9A80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4DFE47FB-16E3-4B89-865F-6BA33595329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0A622FE5-6BA2-45D1-821C-56DDEA3E9D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2C79A57B-4FB2-4B31-BAB4-8BFFEB8ABD10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74DB160F-B388-413F-9705-00602EEBEFA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9591B9F0-9B1B-4166-B0C5-534619EF58C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4E8C6832-B822-4637-A2CE-9646AA46F49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005597DE-E93A-46B0-AD7A-217ED036527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B422BC11-C617-4F62-9F2B-DA486380717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6941FBE0-9B4F-4742-ADD6-FE397911177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FDEE3C4F-2BBD-49D1-A426-244A3D5F76D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AB086F0B-03D4-4433-B70C-3CF64219296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53EDD139-AAE9-4121-8303-E0209D18FC8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D346EA81-131B-457C-9DE9-FFB5F8BBE4C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9863AF77-4663-4F12-B045-27F1F9001C7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20F347F2-7C61-4F26-85C5-77E9A21C7DF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60F5C55F-E634-48C9-9C2A-679B9B535E4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4E923D91-2897-4887-BC8B-6D1B5692F4E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4F51277-59FA-44CD-8A72-7C3AE828BF8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498D33BF-FFE7-4FBD-BC5F-B716608BD493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7A375C69-7706-4B87-BE8D-C6DA62255E6F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D5C19427-FA0A-45B2-BE7C-DDAF3855F95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38777DCA-892D-4123-8C36-7366BE4D3BC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7C0D5A28-79D7-4074-BE6C-AB85FFBC159B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966F3D55-3AFB-4B03-B2FC-10C9813A5766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3335774-C4BE-4605-B6B8-0A281ABA0B6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AB46451-C8D8-4F54-8C56-3B3C94024C5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9B2AA29A-6891-496B-B65D-5FA108801B9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7176A8E3-5E81-4F66-A195-CAE973F19FA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A7E62B1E-D8FD-44D7-85EC-5ECA9ACA380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351D37CC-090A-4F68-BE0D-C4B4025EEF3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688D238A-D52B-4740-A339-A1CF7B855A2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89853229-6208-489A-B9BC-CF1409686647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AF98517-E34C-488C-A23C-53BDBBBC848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60F49FBA-4552-4864-B8BC-F8C743D0BBA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9DB062AE-6969-4737-BC36-5B274B88D87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2BF2C63-7447-43D4-B611-E91AC5A99FD3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D9A5554C-DE9A-45FF-863B-81EBCB69D82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19D071FE-666D-4533-873D-7B74D6733F4D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F6431992-D212-4355-8151-6389BBE7BBD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2DBBFD0-F4E6-46E0-A41A-8E78F513385B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E0E3F420-569F-471A-AC77-76D28CC67B5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90EBF52E-B290-492D-87F4-8F14C14861F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F02118B-5D36-458C-A451-5B8DBE8DBF9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EA527556-DB00-4FC5-BC3E-92580307A36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0A2F6265-827D-4471-845F-BEE37DB401E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87F74C3B-B18E-44A4-8636-6A0DC103DBD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566B64C9-7F7E-46A1-9B4C-7AFA3D41CC6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31D53657-0EFA-4B82-8C41-BB6403AD1872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C1DE6370-70D5-4DB1-BBED-D66E9317D1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B4775664-7ED3-467A-B0E4-0B4800A37D2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2EAA33BC-918D-4A1C-9FA5-63FFDE9DCC2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39FA5A4E-6B62-43E9-9450-6C9F88A9D38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725EFD41-9ED4-46CC-9BB4-DB4BB5F6EA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34FA82D-8688-43D3-9387-B7B7EFEB51C3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E07175F-232B-4137-90EA-FBEC5583A8EA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49EA9551-FCB1-4748-A3B1-C67091054D4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EE8C2C3-E319-47B3-831A-C9A20A3D009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D377129-BC4B-4C15-85EA-F55D6CB80865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57E18314-D60A-4DC6-9C29-254416AFCA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7C06FFB9-6A3D-4534-A6AF-B4ECB7121A38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880C8FE-53C4-45D7-B848-A7ABCC3ACCE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D33397E-847C-4504-A248-983515B2BCF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EFC3DA74-E860-40FE-9A52-DFDA0217E3A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F6547DDE-89AC-4AB6-AC99-353598A363E2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F7599A10-6BA0-4634-8BCB-4F913CFBA1D6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E4CA5639-FC70-4B85-A6EC-15F452E68F6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93336314-3D06-417B-8125-7A61BAB497F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F3D77C3-F2F1-4F27-B949-16465F94DFD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133C430F-74C9-4387-B358-FCD47A4FA3B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99AA0597-F3CF-4E09-90D8-16CA2DBC47D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A7F33B99-B96B-47E6-8592-6C53FBE742F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783756FC-D9F7-48B9-9F4F-EE5F6DEA40F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46C6DFC-1372-42EC-A187-1EB97770A3E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443B53A-F3E3-49B6-A334-AE84669DC4AC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87EECB87-FE53-4120-8B36-A5A4F35137C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018B422-9F3D-4293-93BB-F36960852A8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D148EE3B-91A9-4DFC-9F33-68A4C32D09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C3E4ABE-8C7A-47F6-A54F-B6A179AFFF7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AFCA7AF3-65A2-417F-8B1D-9529262BDCDF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76C55EBA-E6C7-41EF-93C2-471359673605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CF9D1B37-01D4-4DEF-AFE4-AD31474BFC8E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A4BEA68-63BD-4605-AD30-617BA9ECBE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DEB758ED-31A7-4700-9F26-E8603F98B6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A6DECF3E-97C3-4696-9701-BFE0CB3CB8A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C072B35E-7233-4E06-AC41-3E63154171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DCC2ACF6-ECBF-47AF-81BA-0CB3CDF385E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768A4F26-0D35-416A-9A77-26AC33D5EB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5CBEAF8-9658-4D47-9AA8-812BABC83F1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973784E1-8359-4F94-92A9-1D38EAB7C014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B65B54A9-D6C1-4041-BE2E-AA807C5C95E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16505F95-24F1-4CC6-A2FC-4B16D3F2A93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B780130-739F-489B-BD93-FB814C623C2D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0A687F4E-AA97-49AF-9A81-41FD83DD154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9D7C4CAC-D920-4C9B-B2C2-9FF4F131995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A913A3EB-D923-4953-A882-A422FCB8CD2C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FCB07513-95A0-49A9-A39C-9ABD4534CFAE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43426209-0436-44BE-A067-2DD810C9A9D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7CF843A9-2043-4756-A16E-87E2655A7D81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30369916-A07C-4C02-9EAF-B7D4B521B546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44089749-1E99-42A0-9E1D-48CC4BD6839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48FD09F8-73C8-4556-AFFA-522195CAF0D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F8E2CB93-ACEA-441D-AA10-891573EA2153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F956E862-16E3-46F9-AC45-107089AD978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FE2565AA-5923-452B-965A-D0F38A353AAB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2E2C62AD-18E5-4447-AC74-1FA6C7197D4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B7E447F-9B08-4C19-A756-6C53752657B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60E174BF-98B4-492F-BECC-F3A3483E7E0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CDA97F45-4E33-4A70-9680-15207CEC382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F27C896B-1CA5-453E-9CC2-79D9DDEAC06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E0F5596-1C78-48BD-BA81-B35F4F1E111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CACD0CC-37F1-4D3F-A719-A9C1280F5E1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FA64627F-9BDF-41E8-873E-2DCA7D2CF1C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0F70219-A955-48FD-9B54-BE40193BC21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0FEC1634-6FC3-4859-A37F-BFBE0335AB4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5D41CDB-F8ED-469B-B2E3-3A87ED8D48F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9F5562C6-133E-472F-BBC6-4DEC10BB8DE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C83366B-A315-4658-AC17-04C0111C7E4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F37421B2-0E7E-422C-BAD0-D594AD2A0A0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370DDC5-488F-4FB9-B7D9-F48A9A72F70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60135D8A-C37C-484B-953A-4F37DE12249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F4995119-4D88-4B13-910E-1B8522BDE21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7FD03288-6A8B-45E1-BCDC-8CBFE90F633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77E6C6DB-EB44-4871-89EC-73487C2BA20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457998D-10BF-4352-8124-51B50154608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90584CF3-B721-455B-9D6F-D97544930D6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850EA57D-5B72-42D4-9009-327400C2287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54B36E6C-5F3E-4CCA-A15C-C4130BE9E0C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9E07DC66-A53E-4DED-9641-5FF9CC34031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5E8C301E-C9D7-4B35-8860-CD6D3FAE695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49A92FD0-CEC5-41E1-83E0-BD1E12393E4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8AEFEF71-101A-464B-A84A-C5DEEAC8781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2C99FBFE-4444-4EDC-9853-EA8CCCD0E7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0E4450D-5815-4593-A676-04788ADDD8A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4538D6E-9289-4714-BE59-14516BD429B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B72F010-A4B2-4D3B-B917-1C89F34266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A106FC48-3512-4EB7-8B30-0CB2D5173BB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1888472A-853A-4B2E-888D-76A1CF6F772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1AE4CD26-9B6A-4342-99B3-B40BAE048EF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51DC0B36-FA3E-4C03-AE2E-C9B651B3214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AD5CCC4A-1B2D-4287-8145-197875BAA76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3B305B88-0973-47E2-B685-BCF6C85A9C5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BE7B6AD4-7FA9-45D9-B29A-AE0A6545ABD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7010BF54-9FE1-4427-8C6D-0471CF783E5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8C98EDBB-B5B1-412C-9186-6E294EAE237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23B62818-4830-4A50-A97C-0FD1BC10189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F7D786F7-22F8-4D56-A031-7A0901F9D1B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97744D2-3D84-40F4-98FE-61FEB139E49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3E11B71-AA75-45FB-A093-BEAA71202CFB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01A95D10-4FDD-451C-ACB2-B4DF79C7BA75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F01FDE9-3E72-46CF-9C4E-3F857DD25FD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44DE6A23-495B-48F5-88D5-2885AA31F64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5843A03A-18E6-42D6-90B2-59079B0291BA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08314A96-E6D6-439C-BC2E-1BA2F692D7F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0B72C73A-4F62-43DE-955D-D952CD7C5D1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894F0B8C-AF73-4309-8335-5E7D6F8E2AE7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8E5C3010-715E-4B9E-85B3-DF895EAAD4C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A38C5199-BB9A-43FF-83C2-2F19108CAE5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2798082D-4C0E-4EF7-80A6-DAD43F2C8F4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EF14A84-53C4-4AF9-B63C-FFC12535543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CFDD3B96-571C-4D9A-9DA1-442CF78F38C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8C314ADE-188F-47B5-81A3-2A25CE19F73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895C17B2-D97E-4170-AEFF-1CBD86C17161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2F926B2D-217F-4AC3-B745-19A2A93DA68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4594B53-C28B-49A8-B2D4-BA2CB1E9EB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B3AD774E-E942-4FF0-A705-3D1D858D31C8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31F3532C-B39A-47BC-A2F5-3969419EEE5A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11F9416-3BAE-49C5-8F8D-8DCD0F34398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CAA1B8D-4A57-4BBB-8D32-61CB90C1481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E2012451-EC97-42CA-ACA8-CF60FA86292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72AF58F-52BC-44C7-A39E-A4ABB3FB2B8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E49EB1A2-F4B8-4A96-AC06-C6E0389990F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2BE9BFBA-F318-41D4-9DF4-BF74318ABA5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CBA56B0B-AC6F-4BCA-8372-C53EE73B6A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1503AFB-D6A6-491E-A80A-9616ABF90937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2C9836DB-52CF-4B70-8343-0A0A010DF51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74F65869-BE54-4440-BFBF-40BB271AD36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CBFB0A80-F554-440F-BC19-29EA71DACBA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F180C149-3BCB-40E6-95C2-278CBEA35FF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99C9A6B8-F821-4ACB-8720-9EE6C9FC9EA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363D41F2-E5DF-496B-A73C-F97B5531D6B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BB2BEDF3-7DDD-49DE-BF2A-D3439B87803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BD16E906-181F-4F3B-B131-193AD6C8888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B70860C7-3C19-443B-B04B-E2940CFA68C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8E474A4-A1BC-46BE-969B-B16BAE2D300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1B161B6-3A33-47A4-9724-12B11A59541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8454C49E-7FB2-4E31-8173-8EDE80FF215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A0B8A925-CB86-4442-B835-30BDE83D69F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19CA8F80-C334-457B-A40A-927792119E8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D678B3D9-5960-4D3E-9E42-1F7DD441879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615046D4-ED1D-4921-BDD5-A9653A4A7ABA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3CE5CAB-500C-4B06-A6A3-9E535AAB0FD7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CBABB240-F9C7-4FD0-99A1-067E96BAB53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3DEAF5A5-8432-4E0A-AD77-39EE4E9D863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3A4914D1-2EE4-4B12-A597-B02BACAB0F9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F6190654-7054-4C6D-8C27-D17767E2F33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9C7C99B-42AE-4AED-8E7B-9BF9195DBA9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071A27D3-67BF-4B6B-B930-DD2191936980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CBCB7F5C-6BC0-47A9-93AE-884AC191BFF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9394D09-B642-48EE-A579-745AFAAD685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2DEF67B-697E-4AC5-BCCC-641457EA375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47EA4FB-B517-4080-805E-6C927E33928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583A7BA6-426B-478D-91A2-6A8A9CFE32B6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A284DB10-2BD7-432A-8B1C-FB5EA564D513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633072BE-B344-49E9-A43E-CEAB82EBFDA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50117D95-7489-4BB5-921B-1727255194A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D169D344-E0BE-4210-B868-131AA94887C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C92413D-475D-4C20-8BAD-5B68DB943095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7E729D40-1598-4A67-99B2-B45788DAFE8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8FA633A-D398-4D76-86CE-88B057AE9F8A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C347BC97-70E2-44F2-A4D7-D2559D829EE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6ABF4B31-A0F1-49AD-B668-66FF271CC5ED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7BE2E8D5-692E-481B-A724-A4A7DDE2D91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23664ED8-A54A-4F40-801D-771DFDBDB27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9B189542-C8B6-4D4C-8610-C244F47EE05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6CB937E-B609-41AD-8917-31E8C6ED59E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1A9D6C9-40E3-4C89-9DC5-309532D5836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A9A28F64-7480-4D3C-9A4D-B77B78F0B02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6509B164-6232-4622-96EF-529E31AE313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A4033CC7-D0A6-423B-A8C0-607D43CA27C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ECD28187-ACD1-45B6-A700-B386131849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9BECD720-65C8-4BD8-9E76-BE8676B6FCA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3549EA3A-E833-4DE2-BE10-7238E9C58D6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E385E7F3-387F-4566-9009-34CEB72999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4D896A8B-8E60-4588-B889-793139EC7ED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357351A-5F3F-40B4-8E98-4F3041ABF74C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657B3EEB-B7B5-443E-8C3C-3188DC195FDD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456903A6-4DC7-4301-9A1F-37C0A0161D4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C0400151-DC45-48CF-8754-6B75D109612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DC1964E1-F891-466F-8C0C-77E467792BF4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F333421-BB04-4FDE-9506-89A045FFA38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E8720694-C267-4648-A454-889E92F433FA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7A638CFB-09EB-4AFE-961A-9DA1D8755E3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FB3A1504-E039-41B4-91C7-C2A60C0238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9091E7D-B210-417A-9DF9-2BDB1E1812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A76A9A85-49BE-4171-BFFD-2DB071C66CE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14654989-187C-48B0-A8AD-4163220933B1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0060EF21-A577-4CFB-BF09-F601973EDC8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E7A70BE-DDD1-4083-855F-57D5E6073DE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0D062CC9-75D9-45BF-A535-13733CA990C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C036AC6D-EA3A-4573-8B51-BB8DCA79969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711CCB6-AD3C-405C-AB35-EA98366C236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90862BFA-FB5C-48D8-8B29-90682F05715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782F7983-F734-4D81-B7E3-FC64EC8405A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28AC3BA-C8C8-44A6-9E09-3CF3BFADA53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7961822F-CCA4-4018-BE76-7187E83E9D77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E9DE0CB-F44E-4110-8CA1-EE335DD1699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54B8E88E-C135-436F-B25A-B474D41EB95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C01AE55B-F407-4A84-A262-34176AE2C53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6CC4047E-19AB-414C-8B9B-E35D5DC44B4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0EAB755-6379-495E-ADEE-8739FF3EC4A0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57927DF8-089D-4601-BDD8-2DC29E0CC13A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4C6C9AE-1F6D-44CF-88EF-4BA3D3E79AC9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9725262-4DE7-44AA-A34F-2CE3579137E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B7308A46-3E20-4465-A843-110DF1EA32D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11BA4045-8C44-4CC8-9B09-230AE0B14A6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E67FD657-D4DC-4A90-A141-B423E90D31C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426B7389-F3DB-4EA5-8FA2-2A557E6E685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AE302F86-B0BC-4984-8F61-5F5EB6F198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00C21BE1-3EA5-4C78-BD58-BE31AAF8FF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1FF6D01D-16EE-4897-A691-4D520D14AA20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C6642758-F021-495E-A2F2-813559EA293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423878EE-3EBC-4E9C-BC60-C23C8C69E18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C5354258-DF8C-45D9-BF8B-E00056989EE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10915FCC-7933-486F-903B-EB533DBA474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B75DEA54-8553-4F66-905E-9C515F4DB6A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FBBF7A1B-9E77-44F5-B273-486D3696BAB1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3A0D7F5-06CE-4B8D-8C1F-71411C01C353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DB79D791-3E1A-4F59-9BBE-58280CE4C3F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880C4E02-14AF-4626-87A3-53F682DCFBB7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03594F3-91B7-425A-A97B-D55EC6902C7D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1150E83B-E52E-42B7-B599-AC15AE42EBA4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0F89816B-4F15-4A4C-A7A8-B0489A747BC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E0AEEE9B-E5D2-4509-BC20-DA6D10416106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169BF7C-DCEA-4FA8-9999-0BBA2E75AD5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1F5480E-5A58-4E8F-99A2-4D5614B0DC23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1487C9F9-0E81-428A-813C-E2D04172D58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FDD9E5D2-681B-4236-A97E-05ECC4871D4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F71B5B5-1484-4E54-8588-D8D8A0604EA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D98F0860-5950-4C26-981A-18D34EFC588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E57DBA61-D218-4BAE-81A7-3669026BA14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47F2BE23-1656-4FC5-BDEB-C616194D7A3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F088E8F9-1055-4A17-9D92-C728DB0DC4D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3E40A20E-8B86-49D7-B35D-B0481950355A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9C45E8AA-97ED-4A6C-A749-9D39A1AF049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197373E6-576E-431E-833E-45B7EF08A5B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A4B13649-9C3D-4148-B880-EA6BC625F74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8D58A05C-A6FD-4EC6-9C90-08DADF597AB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17B9A1C9-F9A3-465A-982B-87D5CCF82D7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4E5AF0CB-FD8A-4FDD-9FD5-D6D4CFF453E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16876F82-CE87-4066-9D31-0EB563CA8C5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E5D625F6-DBD7-407C-A7E3-E0028FB768E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62782520-5166-48BC-AF39-70DA01F647A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322CF5F2-B587-4E54-9CCD-ED6539A1C55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201DDF4-08A0-4706-81B2-2FECD7062B2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DF60EEFC-05B0-459A-A5A4-E341B99BE7E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1561861-8727-4ED0-BC19-47E20EE924A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11150F99-F38E-424C-B265-4C582AADC7B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EE0A0474-AC0A-49E3-94E4-3699BBD9731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FD685BE-D4FC-4085-99EE-42070F01628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BA73E9F0-7346-455F-BD1A-9FF9E471AE4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CE6BBC89-7E62-47B4-ADF0-4BF973A9077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21ECE87-95FA-492A-9978-81DEFC4B4FA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56B2A76-52BF-4FD6-BC45-A39E8188FF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18F68F57-6536-4508-ABFF-80774883E18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300971A7-85CC-44A5-8B76-515C93C0162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7C764D5-7DA6-47DE-99E6-72713393EE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ED6C9C9D-1B18-47A5-A69D-7F3427F8D81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B9871F34-CE7A-4AFE-AB90-92B79AB7E71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D9CC43A0-E084-4CF9-9713-226D74E2E21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F29C1413-AF98-422E-A4CF-4EC72B20211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3201B2F4-853C-498F-A9DE-39C1B4A8E2D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58518D88-E3CB-4B4E-86CA-82DF54618B6E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975C0ACB-4878-400A-85F2-3E272442A9A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B2E72FEE-9ED2-48E4-8023-09695F2C2FD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9132940-17DD-40AB-9DF5-9F92F27BFFE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164B7E00-F8E8-46F8-9A6F-906D5909C7F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F28131CB-C371-4E4F-A9D7-241ACA50CF3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2AFB5217-2940-46FA-9C5A-A613872CA90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F93D4CE-2EE1-4F05-8476-11FE3074EA9B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65486CDE-F225-42FE-B28B-E55712DCF51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8930DAA-BB85-4CAD-9A56-7DD196AEA81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E53632B2-839D-4115-8090-3997DBE2BEB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CC35C937-5F86-434A-95E7-4BC37C89B0B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551297F-7AE5-44A3-A5E7-0CD1A77FF3A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2094D506-CB54-438F-BB5A-DAA512C600F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5510BDB-B2DF-4AC5-BB3D-CB62BFC121C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CAA8E2B-722F-4C1B-8CDF-648A7DCF96C2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393CADAA-4143-4070-8A20-76B581DCADB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712C3B94-FCF1-4CB7-8F58-D181590C710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566E2163-CFC9-4AD7-9C0D-B84DA2A7867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CAC9DEE0-CCCD-4BF6-AE3C-A62A8359E774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9DBA4F05-BB23-4339-B7C1-DE7D219678F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B016073-4591-48F9-B55F-BBEF20E7FC65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1271464E-13BE-4EAA-8674-CBB69AB299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E916181-D566-4DC4-8F64-A8DAFA5D67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017C168C-01FD-494E-8FFD-B21EFFB0C0DC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5D8DE11-7151-4342-8E41-0362D7E2C416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2F2A0926-AFED-40BE-B307-556D6AAC263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1FDA4AF6-9161-4169-BBE4-F8F551F31E7C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AD1D3220-0C03-4154-AF23-B43014DDF5D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CC18EC48-571D-4D02-BF97-D0487C291A7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83A58F21-813F-4F5E-BC5A-9B872753589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BFF817D0-0BE3-42B4-BCE0-953C4B5FBE4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6FACAC05-4432-484F-8FA5-EFA1A6F411F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915CA134-5AFF-4AA8-AAA8-FABB38C93F92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2AC967B5-2626-41A0-84BE-B19DC5F61C3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B991C9B-5D6E-4A3F-82DD-FC57F80544B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65F3D295-DB24-471D-A0FF-7F3BC058C0F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3B03DE9F-D784-464A-AD2B-1900FFF1F3C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A7D7548B-0AE8-42CE-8C0E-67E44A71FD6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82B668EB-4007-4B24-A4F5-6871E86135A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DD0D2F6-0C5F-44AB-8684-E0B22865D24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A8A37AAC-D044-4FED-8F52-45032901E85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F91A3431-632C-4106-99FE-C9423CD7D94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7F276ED9-D29E-400B-920C-0CE444E38A0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BA79F86E-8E0C-4845-96BF-978611D8221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7EDEEA50-47D4-4B75-BE39-5EB3D889BF2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56931060-6568-44B1-9A7C-4B8973FC3E6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82CD474F-E090-40FF-80EC-FCF851B75E6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A52405BA-017D-4909-8FC7-7484788C750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216DAC63-649E-49C4-BE08-BC7742D4502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F74AB199-B452-43E3-8AFF-AECC26ECAEAD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F8138BD5-B78A-4BF8-BE47-BD333BE0D0A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5E530ECD-6326-466E-AC3D-57F235DD4D9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DB7F46A4-DB28-4A26-9F84-A5F31309B7B9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F3B40C0D-4C00-43C1-BDE7-33E7EFD46893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557EF31-C049-4588-9837-2A4A573C2E0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9F543D5A-447D-4EC4-A9AC-BAE4A8B7EB0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9D696D1-8A92-42DC-9950-13B6E6D0583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2054845D-4D76-48EF-85BD-7E7679884E1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AF2DBB92-A2C4-4CB3-BA65-5F4430082B6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69916EB-7382-4FDE-BF46-F52B2E8B4E3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D5A18A3-C1DC-40F6-9A3C-EBE608D8BE1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B506E9C3-228E-4877-913B-9170EBACD91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1A509469-0584-4725-B651-51CB491B5BC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6DF54C0-F10B-4E17-818D-A73ABD33E29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64072DE-DCCA-4E41-A4A0-3A20646365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0A725F28-12BF-4FE4-86A7-A57F4324675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62BDEDBE-1CCF-472D-8436-A3F19DD7D4D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3C81C1F-EAE5-4DCB-B9C5-0051BB62D7E4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465514C0-4E33-4009-AB9B-208871CF7A2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F6CE31F1-17F4-4416-94AB-24A3F6FD75D1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58A23A83-2FEE-4AAE-8401-4CE6600BAF5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48B7A14A-4B92-4385-8AA2-5AE6EF27190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CFAEB53-2011-4DBD-834E-559B8FCF50D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58F2627F-079C-4437-9F41-1A8113466F5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B0AE638-834D-4268-8792-3EEDEDC7749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2F6B3A81-B904-48EA-8127-D8D14A680CA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D3384BA-F059-424E-B814-B275209FD33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358C9E95-A60B-4790-9C2D-48A561F41FF8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5147ED5A-425E-4C05-B1F7-EE35FD0CDCB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6FF0F9BD-116A-44AC-AE82-E33006A337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744E507C-215F-4CA0-BD24-FAA80331229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68B127F8-0E4C-4F6D-BEB5-A135AF71149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27F1223-E66E-4A30-ADF1-EA4B7B6C6C6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BDB3BF1E-40A3-4D90-BE04-A8F958DA451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3B6CD02B-72FD-4952-A397-27472334042A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46A5A6BE-78CE-4BE0-9C19-0F2010043DFC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E346A794-EE84-4CC7-92FE-FA03FBA21E0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BB3B153-6EDE-4B44-8BCA-7ADA6AD24E75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108F9B20-CD91-42AC-914F-4041C2E8E6C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1E00EED-EDD2-4886-B6B5-EF30A0BF3581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639E23FE-558C-4DCD-9D3C-72581455FEF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F1707E1B-65EE-41C6-8EEC-AFFCD555243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C04772EE-E22D-4BF2-97C1-52144BB3668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5442572F-CD0C-4E84-A565-4137E4932BDA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7AF55910-5137-4CD6-AFE5-A406CDB13260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F2288E59-0CBD-4B85-BE82-0BD5617E230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DF60B492-5689-4410-9DC4-ADA1C66C35B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533FA88-48C7-4346-8D59-284EFB98CC1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4DF11CF-227A-44A8-ADB0-182C039B8C0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979BF4E5-4E68-4E69-AA32-516AF61A523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4ACC4757-C22A-4294-84FE-85D610E7000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E1742E11-B9E7-48AB-BC7B-A8E9247C5BD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87C99AEB-62A5-46C0-9CF1-956F1241149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41E39993-B269-41EC-A24B-1AF54D06871F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C63CCE6-56CF-48B1-AE29-0BF1B0A4B89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3F4353B3-72CB-480B-9E17-13E55B71FE8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D3D42C5A-CC19-4153-835A-B0E69E58767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A43F6303-A74D-45A3-BE30-329A590F65A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81C50465-AEA7-4A85-9DD9-82A5DB19E6A0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F62D6521-E2A4-4073-8D71-DAD9DCADCEC0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B4B2158-69C9-402E-80C5-637FE0C1A37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3E95D964-87D2-449D-A5D6-FA9BAEC8882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F7331EBC-60D0-41D5-A81E-B82C2414D2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70EC3A0-7DE9-400B-B0A8-94843169D20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6EC0EAF6-0328-435B-98A7-83F460A7A9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F21D8E8-A44B-4B72-95C3-A3C5C113545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1F2C5932-7D9D-4B32-93C3-E8BBC05D3BC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C6387897-285A-4D05-A6B0-97F702D174E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07AC0A19-5F60-4AB7-BEC0-6EBB0F65C31A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7717506-0D8B-4CE4-AAC0-A7E8C09600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240DFF9-A31A-4716-93D4-9685BEA69D8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9C40714F-8889-4A69-8259-E8B8C255825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047BD68-7A89-4397-A82A-7AD7754102C4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7347C44A-C46E-4CB5-9EF2-7C7F053826A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7027E64-1EA5-4BDF-B84F-1D7D68C7CE43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E2ECFC3A-F79D-47FC-9A00-0AD37454C13C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C218A3B1-D45C-461F-929A-D798DBF89DFD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5A745903-562A-40B4-8990-4BB6390E037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11F08E45-6C74-43D7-8738-C84F4D2BE266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3DC5750E-E5BA-4CC9-8542-4DD8989FC18A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8B958726-B19A-47E0-A03E-D576B674978D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718220D-0166-4696-AA31-A40B431B258F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9449E97-FB73-4DE6-A6D6-D4C9395D1EAA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AE7C4573-4729-4EF7-9341-F94E2EBFDAEF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C5BEB79B-7AFE-4D16-9743-AC4E546EA5D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D81419BA-DCB0-4FDD-9754-FFE373C59D7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F658D48-7029-4BC1-9C2D-3C25AF8F22F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D6A495B1-8378-4BC9-9B3F-B6B0C814333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45A5C6AE-45E5-4563-9B85-62BBCF308C6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56ABB837-FD62-419F-B11A-1DB6059EC93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A304BF6C-493A-4D79-B4B1-E2DDFF3E070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4082ACF-4C71-43B1-959C-B6D85029B43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628C2998-8926-40A3-890F-B884A020CBF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64AED798-7803-40EA-9DA0-87932D65BD4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78A5FC95-D6FD-4E6F-B4A9-FE638CAEF29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DFEE803A-FEB1-461A-BD7D-B04CB511687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405E940-6767-4E5E-8088-99F74C19BFE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A1E7A5C0-4E4E-4413-9060-96CCBCA5806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CE76AFBF-5C22-4A71-A777-9EC4F969E59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05EE5F10-AD00-4614-A024-1E2C1CE2B23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E0E1E93-4544-4209-871B-5FFE487FB07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5FA1C134-1C8C-48C5-ADF1-105C814D0E0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A79A7B88-2F09-4675-857D-9E363C8DE93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606851FD-EDC2-494A-8F39-18B2A63F3C4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C99A3701-9A3B-4DEB-8A50-ACECBF5AFCB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808620DB-6E2A-48BF-BA38-5DD695898F5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ECD32C8D-C0F0-4AFD-9499-39CE1DC036D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5587ABE6-1DFA-4C10-8C2D-A400276BCA3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615B1D74-EE05-4D94-895B-68DF12012A4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B8CA9954-FD7B-4EB5-8996-B8242F34629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1F83BB2-1AED-474A-A8DE-9590B13C283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45194D2-B8E2-4B67-864F-60301706FE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550CE4F7-2603-44B0-9002-34DC00554E2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4D775C6E-009B-438A-B18D-5C628B57F0C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54EF76B-4BD1-47D1-BE02-3535B684011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9098817-2D33-4EC4-A27B-C2035A9E958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FC1F7817-20A9-4CA6-B83B-F5AEB3677B7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24451D2B-3FBE-4799-A327-F5A2D952AF5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010B088C-5636-40FA-8256-AC7B5D3106A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DEF86CE5-1995-4C8B-B54E-F77977ADBE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445166D4-103A-4A13-BB26-E01B3545B558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941EA554-D652-49E0-8CA6-AE716A9D29F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6DBE5A95-7361-4B7E-8CAA-65AB3720E4C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B17FC82-7B6E-4E3F-B067-09345E00130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1348421E-B4F1-4478-B4EF-E1947CE40FF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6DF9F928-D2B7-49DD-B0F4-DB07FBDE42E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A00E2D30-CE9D-4517-8A78-0C0887B4C00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D19E3624-151E-4F83-A34F-73391F00AEF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CF545AAE-854C-4928-A06F-4B2FEB1A0EDA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46B51333-0FDC-4157-9D3F-418F83457AE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C8ED7B17-6C99-4928-94B7-9FA7B00C502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BB00BB7F-078D-42F9-A051-234782A8AC4B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B22CA7B7-F8F1-4165-A2A9-4FB9D683FD3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F12B2D66-3253-4F5D-9959-063BBEA61B3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44CC8C24-9F3E-4720-80DC-016DC07CEC0D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B4B27BE5-8932-44D9-9082-6AF419B28638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C9877CD6-9045-4798-B124-673370DA235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B94ECDCC-B417-4A19-823B-F7EDE6D9EB9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8F0D89BC-E801-42A9-BB6F-414E82797E0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7E2B0162-08EF-435E-A1B8-0208DBBF165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4D05329D-A5F8-4212-8568-8A9E36841AB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961480D-5194-4BEB-928D-1ADFA24F65B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3A6D841-4230-4EAF-9BA1-23E5B3DE6B6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F598E02D-FF88-4696-85D8-6B03F0E413A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A7589007-2BE9-48AD-8857-28493668209A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735ED13-D6AD-43A2-9D0F-DA327B8A43F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EB963795-88FB-4B54-8049-8612D5F0FEF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11D0588F-2FD9-4A78-B3F0-24DB9D07304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9BB0E5E2-5A31-4B55-ABDD-EEA80E2B043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462793E7-F4D9-4E62-98A5-22A1CFCE52A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DCE32E3-E08F-48F8-BD7C-A1C63120043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BB526F7-F760-4B20-8453-D772A00EF77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205AA2D6-136F-4A9B-9B4D-F707F7EE8FF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F97E9FBA-501D-4116-96E0-5A43F5091FB8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7316CE3B-B983-4246-8F2A-9E8CF4A4583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33B284AC-2771-4133-B3FE-E95F1944757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66442C19-3501-4146-A564-CD82EDB5138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A276022-9B7B-4FEB-B651-AA7BF19917C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277CA21-5CFA-4A19-8A95-795CF4B1E17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AD362D36-3ED3-43F1-AA74-90ADB6EBC87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63A7DDC8-16FB-4202-A3BB-2510B65E0D2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F80D98F9-82A2-483D-9B39-97AD46E6450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2412BF6F-5B2C-4960-9DBA-4F7EEACA813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E68E0EBB-AC59-4D7B-ABE8-B33DEFEC9E1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1ACE4286-83CA-477B-B155-AEC6AAEC63B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E61B6798-3AC9-4CB9-BEFF-CD23DCCA068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FC1FFA2-45C1-4AAA-AF95-E417581EF49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E9EEBE93-F5F6-4FB7-8D4E-C232178E256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CE52A9C3-4662-4F41-93FA-47E2E17ADA6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67D5E8D-3DF3-4C73-B792-E72F05566F3D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A03D11A9-0387-4A1E-9BAD-216B675FBA30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9CB77C84-8B67-4673-86E1-52E7FAD2011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0D215C33-32FE-4867-8511-C7CCD0A9F79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FDD1EDB7-5C67-41BC-8BBB-9ECBF7CC549C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8E1C3811-118B-479E-B4F7-8352D46ACA00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C7CDAAA-2E5B-46C3-9C54-37C90FB72B3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A21DCFF0-8FD6-4FC3-AA9C-3927BE8FDF9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7E23392-D5EC-4953-B5CE-50EB52299C8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70614BD5-8056-4536-AADD-9D26B18C40C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27E272F4-3CB0-4F51-85A4-B27195D0F00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1D947A1C-7342-4B9D-A776-EFC6D6F199A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72B7E87B-EF64-4A0C-B3DA-EA87488CA58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8416575C-3C35-4CDC-A3BC-3C7775978E0C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19B86F7-A1EC-4CB1-9FDC-F59F769F9FF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40914B0D-2604-42DB-80A9-69C05CEC669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9798E21B-C5D3-4A34-A957-4A31499C97C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1612CC37-3179-4FC4-B526-B7B4ED0A6062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1179866C-6212-4FE8-9B4B-E4A25295860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D72B312C-9B32-4B04-B73E-EE38DA82AE57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3E1A70C-2200-4215-8B12-B555D6BADB7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07C1B6BE-5B90-48F9-B3E1-EC8A6A833E9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7B8ABF72-D660-4666-A8A8-AC22683F0FC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FE930BF-BCA2-4D30-B7FE-34CE6EE5576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52C4165-93F8-4559-A4CA-F6356F8819F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0203DA91-2122-4006-B1E4-9DC12A9321F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530865C0-63B3-456A-B1A3-3674A900A5B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E8CF5CE3-4B25-4220-A713-B89C35B5302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397B645F-A7B3-4825-9657-66989BF73A4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3BFC22F0-B139-4246-BA8D-59C391BFE4E0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B882B9B-FF21-451F-BAC0-21110731B7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CA87C7F0-D4FD-4E45-9A62-9D4C33D5838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0CC9766A-6C82-45B5-8F58-D16E506438D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7F2F2A1-69D9-459A-BCFB-F0D5215C354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43DDE062-77DE-4DA4-A320-47BAF2579B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97F83235-D615-42E9-B69A-757645792F18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B764656A-FEBF-4407-8231-2AC89112520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E686E824-D412-42F1-AFAA-3633390B5B2F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5F7D5AB8-BDEE-4BA4-AA14-92359ADE014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B0103D5-C473-421F-89FA-0C9DFDB1964E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22A6B697-3153-4DF5-87A8-EABFBB89EB3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FCE98F2C-DC54-4A79-852C-B0C9424AE36D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6B3F22C3-ED13-433E-A328-70AEE8A8812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4A5C4D95-F21E-440C-B5FE-7740DC70FD0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3DE3CECB-6E42-4BDA-8FE5-492F4AEC02A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44AEBEAB-98CF-4AEF-970C-D127BCC960E0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1FD70094-68A2-4613-9C81-BEA1E0ADC37F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CA12859B-2A1B-4989-9278-5DC7AAFBCD7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729DFA1C-640E-42D1-AF23-805E27CA0B2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7FFCC7F2-7643-4ECD-8225-5249E56C987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8389CB98-766A-4691-BB3E-4743D5CB958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07C92A89-09C6-4B9B-8D93-FC14E048262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A59730E5-B15C-4CBD-A758-B8C382558CB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479AE233-62FE-425C-895D-D345A18CBCF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6CEC5D81-AD20-4A7F-A939-8F5D4C075C2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FF7899FF-E0FA-4E31-BFBE-9266B9EA9B8B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6CA87338-C3A1-47B5-AF27-A90271CAEFE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A2FBA93C-A61C-448F-A2BA-9A194C1B3CC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4B14DAC-BC90-408C-A674-17E4C5DC93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FD4A41F5-94BC-4978-AFEA-43BF4529A42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2E1E11DA-83A0-4E2B-A67E-3A1C2D10C5B0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F70B14AD-8763-43D1-8287-6ABBB933947E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8FFE8F2D-F365-412D-94FD-7627FA0FAD0C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FAA0F538-A00B-48BD-A72F-7B0B95945CA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D45C0B49-BC4F-4597-A01B-D9E6027C62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16548F28-F221-468A-87D4-F8BD7C25BFC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9C3B2A68-8BA0-4C01-9978-0D58B42FB5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4FE9892-82E8-425F-AB79-EDB9372C7E6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78787AA-A682-43D4-B15F-365C1BAED4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2E95F09B-921A-4D38-A7B5-3332B6E3FF7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60736EBC-C8E2-4E6E-8EE1-71424FC7508A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00FB2F62-2744-4E14-AC73-0AE29DA06A9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2004A1D-BE91-42E6-9C37-82FCBAEF971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E07FD777-416A-4718-93E8-BABFE61620A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9C638224-3F04-4E92-BBB7-CF03374B338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71C62956-1253-461D-AFAF-9BA6E18B97C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2DFAE0F-EBAC-4A03-9C2F-414B6814BF2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41C52F07-F468-4E7A-8FE7-5FEEDF6AC3DE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C7D1602F-03A9-4A10-BDDF-6FC4ADC17801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BE88D66-C9A4-4711-867F-3CD01D9B8207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977E225C-F8AB-444E-8F76-6722A81103DA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446EC06C-2150-45D3-B417-3B97C3D9584E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616513D8-17E7-470F-B31A-4ED7417E08E5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3DB68752-CA45-4D8D-B2E6-E0C73384C270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1A20EF3-7B83-4EBC-8A65-8DB95569798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C2FC1E9-5908-494E-920E-675AA545ADE0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260EB78A-B078-4EBB-9A05-A4FD016140C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6985E0C-1DEE-4CD2-8144-79D2B168143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3FBA69CD-26F7-4778-AA19-6BE8CE887BC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DF71D5A-7A2A-4656-8F0C-907C5823028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EE52C97-F26F-4EB3-A577-7EE27FD1D81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59C244C2-FDA5-4FFE-9E19-46C00EA3E1F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BA8788A1-6BFA-4311-A768-38F7DD1A3DC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E54FC6A-E445-45C9-A3A4-101E802613B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AF606153-7384-4562-AB46-3234DF01177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3032A387-7F69-41FD-B860-51E21055E68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DD7117B-83ED-407C-A483-B646C46F781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B36DD73-A1DB-489C-9F06-78D220B1A32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65266C9-F596-40AE-B8A4-70A341C91AA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B2336CB-1652-4003-8138-2F6BFEE5218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CABDEBCE-565D-4EB0-AF8D-9C5DD1A9FB2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F7021BB3-59AD-49D0-8BCE-D8F46B01EAE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8FEF5361-2B72-4373-8E40-F11AC710E78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FF624A22-FDEE-434A-B87A-D3C006A99CD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4CBFBB46-9E1A-46FE-8A31-DB075DB1503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4E7F4EC7-5B01-4EE0-B984-10F08EB6823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6BDC1583-CE5E-42FB-94CE-D783D1A5E77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89D87E9-940B-4638-ABA3-63E8AD0DCEA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98340C14-6442-452F-8D32-73B3B11BE45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1C131C1F-F784-486C-80B1-E502877514D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9E1F914-EC14-4E21-9B1D-12BEC5482F5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A1BD1D15-4330-434F-9AE8-F19417430F2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3A68FFF2-4508-4D9E-AABB-26E7F90D345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5F69B50E-6EA8-4AD0-8F2F-EA3AC4C2BC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FEDFDD6-0195-4BC8-B879-95C6BBBE2BC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256E8441-B99A-4089-A412-E7733C09AC3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70A626C-3E5C-4B63-A5F7-BA8F702BCE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EE5246AE-82C0-453F-B4E2-B2377A3C1FB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E339B51-3D99-48C8-8171-D3FC1C3FC86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547D320A-61E6-4942-9CAF-6FEB7768022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C3E02B9-0B4E-4F0C-87A4-2BF284B8CA9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C4127B9F-1D11-435A-A1ED-F0464C8DBA2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B661CBBE-7278-4C15-96D9-9A0D61CFF10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765BF5E-190B-4C8C-8DED-C770B7970BA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FAB8DCFD-9AAE-4300-9A28-40A4EFDE5B8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85B1D564-C0B8-4D78-A157-B151D519C488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B99CD603-A781-404F-959E-EB65A5D1722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1C0C64E6-5E45-48EF-923C-05BC8C54FDB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482B358E-AA80-4F4F-929E-037216AD80D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C5D001B4-BC33-410A-BABB-729028162812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AE3D9299-5B4C-4863-9E6F-7FCFD4945A60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EAFDA3C9-9216-45F7-82AE-01810C64811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D72C2288-A79F-4EC6-8020-BABE8FA8606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8F852EB4-4874-453F-9205-BF6DF00449D8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502A6C11-A098-400C-8DF1-FF220071FC3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262B93D5-A50D-44BD-B4FE-5960373031D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FAF65851-E7F4-4DC4-911C-F96BAA71E182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03445452-2098-4FE2-AC87-6EDE9B4F9EBB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82AFABF-09DF-42AF-BE69-83AE660E4EA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3508A516-6E36-485E-A359-40ECB34F61C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AD0059ED-63FC-499F-9401-44A389BDF64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1D0B6CEB-1E68-4996-9F0D-FE4F61FE9B1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4932FC60-FCEC-4588-82E3-736A36FC196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9231912-DCB5-4576-BE24-28E60A463E8A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0D93BF68-9BDB-46E1-A979-EAEB9B54149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01EE0945-3BB3-47C5-9D7B-23A05FA2A5F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747BC52-BFA0-4A98-A005-3598D103D0E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D1318A9F-58A3-4E1C-87E1-4EAD6290F810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17E30B7B-B4AC-4421-90FA-AE6A8956932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80D22C96-C90C-49A7-8A86-4678A74A5F6B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FC6C2AE2-649F-435E-BB50-CAE97499E92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3F83D40-DC0E-4FDD-B1F7-5E16751A6B2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006BB3A-600E-497C-9960-29865CA9D2C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FC7A530A-FEB1-4BC3-AC4E-510F5AD348A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8F8BE0E1-7AF4-46E4-B4A2-F44FB7FF1F8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B8EECE9A-1227-42AF-BB22-D012733EB31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22E6821-98E1-414D-90BE-8439857EB31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C57661B-8383-439F-99A0-AFE48FC2FB4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E05A8C08-2F61-4FCE-BDE2-EDB97BEF554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4047F0E9-B567-4E7C-A1A6-92D9047009E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1D219F5A-52E5-41E5-8947-1AF7BAE23D8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EFAF6918-BAD0-4162-B5CE-BF8351BDBB7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3B36BB58-D755-493F-A0C3-B48DEB979F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7A25C140-CD0C-433C-97EE-B3F8F8FE515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7221EF5E-C426-49F9-A6FF-163F469F505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1D32C6B-4834-4D4E-9702-EF13F53D4DB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3052B70D-48E5-4363-B3AC-B9548EB7F75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AF1A2851-DEC5-4575-BF0A-CBDFEF2D8CC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51AD88BD-A596-48A3-8328-B510AD6C8E7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AFEC8304-D6AA-427D-897A-9F68A9DD3A0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B08B45D3-6C1E-4064-965E-707EE012AB38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1D4AE61F-2E1E-481F-A553-03F7CE57E49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E6701D2B-094B-46B7-AA2D-72BB52A02155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0EC10C3D-BF6B-4847-9D38-5A90D6F179B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45BFA977-84A9-426F-9986-8C2BFCA57B1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14E94E07-EEDC-4D2D-A76D-00B05978222F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C6ABFFDF-99F2-4E59-B738-6B50EB51C1C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AD074FC-900F-4EFC-87CE-76C015E2717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BBB5C4ED-B755-4B12-B76E-5FF8BE24E71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3313526F-73F6-465F-96D2-25C18622B41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EF2222FD-69F4-43E4-9DED-B069A145A81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1309676A-84BB-4234-BC02-1AB368993E1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675AF6B8-5D21-409B-BEAE-961553DA83D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01DD0F6B-BA00-4FA3-BCF9-AB4CB628591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4E659D0A-43EA-4DDF-85B3-14BF9F6B53A1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52C9FDFA-6D33-414D-81A9-22748765446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7124877-DEC5-462D-A232-FE86B86D6E1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21CC65BF-4BD9-4267-923B-D0797F5EBFA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B4A3481C-EC4A-4CC2-B474-20AF9A95B70F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4FA6A5A7-335C-4068-9443-8F289C96939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FE3F2038-B7DD-42C1-9736-A8DCF723A9C5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D8DD2BC7-08C3-4FE6-AB9C-0BE01C9FBD2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341FB29-8636-4590-9E1B-B491ADE783D5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DFB81F5E-848F-42C6-8353-1852FCE5234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BB7DAE0-011B-40B2-B489-06B51720D15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38D255AA-7F5C-4D7F-9DAA-D0BCBAECC09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65B1173C-759A-4172-ADA7-46A2D57004D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D8AFF92F-C9FC-4A2E-874A-A70D948CD6A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6361D676-647C-46D9-801E-38DB4ABD533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0206983C-F306-4DC5-A63A-D70D8082F5E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63F58682-A3C2-4C69-BF5F-691D61A22AB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883A714A-1664-47A7-BA81-E32FD4BD9DF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1DD144E4-20EE-4627-9F21-1E011E132F3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AD041EC9-A045-4E5A-885C-37E11360CE5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E21A6DA-A001-4DC8-BF97-DF07FEC864C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0F275867-DF4A-4F9D-834E-1D24D798C67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4235E9F1-4301-48D0-A815-7107C4B5E91A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686AED5-F507-4EDD-BC4A-6C988378BADA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D6DC7182-AD9B-4CBA-8B3C-8BAFDA41ECD9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12E5C014-FCA6-46AD-A427-93452E76CB8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549599DB-67F7-4A97-BFBA-E3C17FD52945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00B64969-888B-429C-89E1-1CE73744F2F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AABCCB0C-5531-456A-92A0-FE4832153DAB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ABF5D03-C092-453C-BFC5-6F6784CB7F2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0D2B17B-28D3-41DB-8AC6-57C163B0D4F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335103C-4BD3-47FC-9B8B-5BA53B1BAAB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DB3CE0FD-DB19-4EAA-B17E-BE64643F983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385B249-1597-44B7-935C-75A3827B492B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C484D59-C2C8-4A21-AD68-79D0E163F13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C3452B3-A026-46EF-BB45-7FFDEAE3833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E42EF9B1-48A3-402E-B588-DCCAD05CE7B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2478AA4-060A-48BC-B9CF-64ECB3E33EE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425A411-7401-4C2C-BB76-06EC20DC365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AC301082-5029-4D17-8988-682AB8FECAD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8545E0F6-B6D2-4DCA-AD35-7EF74A9DD77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95A9A57-0AC8-4C67-9F54-4EE8092E6BE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22C044F-F0BF-4DA6-A133-A89DE73854F9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96BAFDDD-BC49-4BAE-AAB7-B2DF32C6396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776F89FD-2174-4B69-AF14-B398CA53D07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B4E28527-43D3-4701-B7FA-6E4E741043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1A6D5732-060F-45E5-A3B4-E4A4B2023E5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F030A3A9-C680-4558-BAAF-12C2581D327C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1EDB31F3-37DE-4FE9-865C-916CA9AB19A0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2BEF2BD1-2592-454A-9F32-05AF8385EBEE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997F40B-1C41-43C6-BB87-14EBAA79A73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EF82B6F7-5B36-43AD-80E2-5B4A96C7D7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F29B44BE-E675-4A09-920F-5F8BB136B02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E3B6DB1D-ACE0-4AD1-885E-7A8FFE48E2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43EAE075-9079-40EC-99D1-C982DC737D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9A35EB5-8762-4AC0-B526-61A9D36B0E1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51A51E9-CD8F-4CBA-92DF-C3C57C1189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68AD9048-A6E6-43F5-96C4-A2386B56EA1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3C8D1DB5-6791-41AF-B8BC-BB9CAEBDBBE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B59AC0ED-AD8F-46D5-93E1-D1C3E0C31FF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B8397630-9E79-435D-8464-ED63815B413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407BE609-23E4-4C45-AD9D-D2501BF7989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F3BC84B1-15CF-4E27-A440-DD8BF9A1898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7401F5DE-03C1-4EC1-A8CF-E2861ECAB292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892BBBB6-F0DB-45D1-B7CF-8ACB100C0810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AA287F8-7975-4350-AEFD-CBDF2504F216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93A622C2-B4DE-47D4-84AF-51919D45015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EC6769D8-F52C-4E2E-9966-C62A54D40756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7DBAC96B-A8EF-42C8-8CCA-05059F60C921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1DA36BFA-4D4B-4750-9EEC-48E90FC2192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7535A75F-F58F-4710-807A-A6A87F3CF009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EA412D34-7A30-465F-8B6C-444CBC031F0A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AF9A4242-7C46-42DA-9804-4AFFFBE1573B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2A0D32B2-4A65-4042-BF3C-FC4FA75B77E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148ABB01-3088-4794-A096-EC925CD0699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541EC050-9DB6-4C17-AC8F-8CB7849CC80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9FED1612-212A-493F-9D7C-2F0CB51CEF5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07A1B0E6-1A8F-48A5-B486-FA3E574381C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9C9105CA-10D9-4186-BE38-65E0A96EB64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CE5BD5E8-E0AE-4230-A815-A196CAB47EA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399231BF-882C-495F-8E2E-46F2A35DC3E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1D1D58C-647C-4D45-BB1D-76E6279FE2C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183B6C6-CF41-4987-8725-B95CBAA2969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27232384-C62D-49C8-8270-DCD51D1822E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D60DF673-F37D-4C55-91BC-1912D28521D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D1E417F7-EBE3-4A6A-AE58-F93C104A4A3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59D72996-AB6C-4905-BC18-802DC769E9B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8E15337F-7438-4329-8707-644AD59F642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6205E757-8B2B-4DD5-8D37-7686295D2AC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1FAC4901-C50F-4E36-8A8B-E2C4385FC6F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E902763-A721-4F50-A457-B5BDD0D6B5C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0501D16C-8182-438E-ACD5-D1F3F0C0A80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35FAE257-A45C-4D6E-BFAB-D4E48CD5CEF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C1203EC-658D-4F20-83CF-A7B253453FB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84D87121-E6C2-443A-9865-EE20055285B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A9D9ADC4-41B4-4FF0-95B1-BFC1EBD30CC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5EAB5AEE-C933-47E6-B98A-6843E6CB4D9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7F2BE8C4-C222-4E87-8563-7194A8A3259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319D3F5B-E332-445A-A07F-CD556B304A6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AD56F641-6BAE-4817-B9BF-D37C70BC6EE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5149FAD2-DB4C-4B0E-A215-C760D09FC74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FFDEDD7-3ACF-4A27-BF77-8E49501AFFA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E50806D1-AE3A-4159-9CCD-34581DF3294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EE3FCC7-D72D-40ED-A1B8-D70B1DBCF0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5B15ABA5-DE1E-4574-8D84-39AC28A16BC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976345BD-7C36-4B5C-BE77-30F833F9E0B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B5E2B617-6562-4062-B81D-8B8F881B561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9A9A1788-5F96-4750-94D4-453161A9BD7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B5235D54-7EAC-4A1F-8853-F15520E27E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453961D2-F0DA-4E60-92DD-0D21910F06EC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2B0F097-146F-4437-9438-CF65A59106E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C972BDC5-E9C1-4FC3-BAF0-F35217E6860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FD465C02-BE1C-4106-8C99-2D4F12C1A9E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70E6E256-C81D-4491-B6C9-92F0B8BB279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E387AE2F-058E-44F2-A5C3-92831C897CA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53F1528E-E0E9-4D27-B85B-F74DCDC570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58B4434-EBD1-4182-B0B9-BE78AA5DE172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DBC56CE7-35DF-4E77-87AA-58BB5BD7F533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4A788B9-A17F-4BAB-AAF4-B438CE30E60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D14DB79C-19B5-4B70-BA5B-E5B141F6151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61E38ED5-B770-4BBE-841B-60D57AF59C38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190A2C42-8070-4E51-B23A-59492BB4603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44CE17E-D21A-4DE7-84D6-9D59B251F75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001D86C2-D19C-46CA-B1A9-5CFF7FE79DB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BB2B2F62-813C-4503-A024-550B96AC578E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3A087B9-8C36-4332-9785-BF9DF8CEDF4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8BD8B18F-450A-420A-9AD4-EF1662CFF6C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AD4657F5-60C4-47AE-BFF7-3D89B8117B7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C977B4BB-6DDD-4404-A53B-9AFB5B0F958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76C35880-4392-46A4-9E56-B88043258DD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988A679-98CB-4220-9EDA-295843ED436A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888C0372-5010-471E-9D63-40FEB1F345A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C934E128-C0DB-4931-9B3F-5121A73C4B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B56233A9-9717-4DED-A40A-171AC8A22916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4E68797-718E-498D-9079-1CB747482A6F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9A41D437-FB31-4D5F-B922-2BA14CE46FD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0859BD4-BE29-41C6-86DD-107122F58F4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13625D2-D17B-4A65-AEFE-C478346A6D1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982104E-80CA-4746-8B83-A287356D793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1DAB4D2-60A0-4333-8C3F-E7AD9D2C8B9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851BD29D-90BF-4FF2-94F3-94804F5FF2A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33556EC3-129B-48C5-B71D-364CC149DA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D2243DDC-2502-44A0-8D7E-4D3B73E8F91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C42DCDDC-B8A7-4547-A9BA-C0C0B83B2DF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94941184-2C57-4305-9E5F-9D9303AA4EE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883D31B9-46C0-4EC0-92F1-37F5DA1840F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85F68F3-BCF7-433A-8A1F-08409AE8D0F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B732AFD0-2D95-4D39-9E25-FE59E67F618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F96044E2-8568-49BD-84EE-8938A69302E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1FC9F66A-450E-4734-94EF-AF3B448F1D3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060AB6D-94C1-4AA9-9FB2-A23EDEBB8D7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D2C75797-1C58-4D30-B27D-989FBF24E19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ACE65771-CF69-4086-BCCB-4821AC11930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BB019739-CF76-4BE9-A0A3-4CDCABF3DF9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E43D1038-CA95-43DB-9CC7-A21D8B5C249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818EA9AF-E690-4B1E-BCCA-D09F21555247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38F91A4D-0DC0-4874-9771-63D8F98F053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80B1215B-D5DF-48E1-81EA-998312BEC80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39130821-8DF5-40D3-AE8C-7614E8760DA6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7FDF2DB-E584-4246-B797-1F424C9E4D51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FE9EDAF7-09AF-4860-8268-5D6B38C1334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D6768B66-FEC4-4736-A7F9-ADB3CC0B588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D3F337D8-63E0-4EE1-AF18-4CA818F2D7C4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677AFF3-31DE-4641-8D9C-A8592EBB1EE0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50C7B446-AE88-4633-9BD1-18A6626FF5A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38B3FCDA-1F64-442F-B821-906A6931ADA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065FA406-35CE-4BC7-8F69-604254FBE8B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1FB9AB5D-5E31-442D-8544-9466A371DF1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9E1E3F12-A74A-4C0F-BB27-0D13E322A8C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0C9312C1-F50E-466C-8B4D-E3EA497F353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375C3C1B-C126-489C-A918-22A8AA90947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94EC2A6D-AFA5-46E1-9DAB-BFB50F2C4014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704B2E7F-E5B5-4FC5-9DD8-6371875FD10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81B57748-14BB-4E80-9183-AF34CACA7C4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B57C4A6A-B5C6-4F58-9AED-DC3C37CDF53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EA8210BC-042C-4B2A-8812-B03B2F05FCC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F2E58459-7749-430D-8563-D9C83B850DB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F3253EC1-7AC3-4BE6-9C0F-5C446521E36F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5A23D69E-A000-44B9-B7A7-FAA078CC54A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3E5529CC-B2E3-4211-A621-53FAE77D58C8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E08F5A48-91ED-45FA-A863-08B389C4533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CA4CC43-54B7-4FB0-89D1-CB16F706502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5A2551B-83DC-42EF-9503-CF3F11BA46F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AF0ABFD4-9A29-4136-AA25-CE5D623D605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098B9CA5-CDC9-4A40-AF56-8783503F8CB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FAE45A0A-A007-4CB0-8C97-B1ED955D84C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ED3141E0-A4E3-4943-92B8-EEB93209B86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E853251-F96D-4623-832D-A92D3C80F1F2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B008062-2B15-47D6-A7D2-A137FC95D91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316F9A81-9CEF-4785-AEE6-23063476322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27178FD1-DA35-46EE-8039-7D8BEBC13C5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7C7EC5C5-71BE-4E60-9BAD-4FB982B9BF5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47272C5F-CA5B-45D3-BA67-4FA5818C97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0463BB3-9125-4DAD-8A34-1E76AD9BA72F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33283857-720E-4C58-BC16-D13863653996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1CBAD27-5A5B-4EC8-822F-ACC8A28DFCB1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4D3850BB-F32F-4713-8F20-82853C91BD7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A2A0092D-CB28-41DE-9D1A-A131FEA02544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24372E93-92D7-47EA-8617-1AE50294A20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E988059E-586F-44A5-B900-21D66414CBC5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6B04771A-61DE-42EA-BE1A-6A93A1767E0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D5BE8C3-E061-427C-9EB7-2E481B1C5E0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E28E895-A523-4180-9884-5D45AC63A0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2F90F4F7-E0AD-46BF-BAFA-B79C18069F1E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E604D178-DA40-45F7-848C-E8355990BF45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7CB79D7-B0FE-4D1B-8609-68DDAE9F397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28295AC1-F4DB-48EF-9B7A-A7F87E7D472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B0E9B66C-B4D4-42D4-877E-ACAFE2FF8F3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C4B1B0D-D5FE-473A-8EC5-9B1F0444C64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BE5E003-9EA7-4084-8AC9-3FCC2241A78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7D92F54-E68C-4792-9E3D-A437AF4BCD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ECBF4919-F79E-424F-9925-95554ECEEE3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C9DDCCF7-5461-4DC9-B1AF-931B6B7802C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2F972C0-AB43-4FA5-85B1-A4001DA73FA8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4634C1B-3617-40E7-BFF1-CEAE1A9BD2C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F3D60B4C-B489-46C0-8FBC-B12F426590C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9F814CD0-8461-445E-AF4C-C8247AC81B5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F80B3F47-D728-4436-AA4A-CAE8E5A5957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CED49D5E-9927-4693-8AD1-3E208F67ECC9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53FDBCEA-D9D2-4820-B251-96B83BFFDC8C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E1D2809-E145-4A09-BC9C-BDC406925665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4005C330-CA2F-446A-AC8A-598202C8D42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440F19EB-04B9-49E5-AD49-F6AFE4113F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36D78E30-7DA8-40FC-8FA5-39D0B132003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941016FD-9D77-4277-8433-152FDBBDBA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DA0037A7-8CD6-47C4-9A2A-01DD4E48D5D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E0DC6D4F-839E-4888-8381-85EC92D7D6F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D7DA893-B249-4FC4-92F3-D094CD64AE7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3F50D72-A834-4A3E-B79A-B015A7129309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6DA18D80-2577-4058-8878-6C59B653EE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4AC5E736-E29A-4721-81D2-2E32EEBD78E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7C68D915-9F39-44F2-B47E-E04F1C3FAE3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31E5DD21-A1AF-43BB-AC22-8B7144EB496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B78369B-746C-4533-BADC-F824865618A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DA837535-F6B7-4251-9EB5-265EFB9EDD9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C10AB694-82E0-42CC-925A-6F084AA516C7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BCED1005-40D3-4AE9-ADB4-B40939768767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4E1C334C-5433-48D9-8F05-36DB7E6F6FB7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E2529E07-71B5-41E5-84F0-B7CA6434988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D86C3AFA-F625-44E9-B996-F140A58D6C21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879AB6F5-2F5E-4710-B344-3505DAD4C9D6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723065EC-D756-4FC2-9D12-435D8C13A68F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D343683-A050-46BF-ADEC-CEC1E2FD3190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BD414792-4A4A-46CB-B42C-89050584C084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2A7962DF-BA3E-4AE8-9804-ADCB5BFD18F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64223CF7-F55C-4D48-9947-96DAA20A43D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134CEF72-CA56-4111-94CA-BD0FA007D0A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345EED9-F631-498D-8E8B-2B72C96D185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6DC7D018-8288-4465-BE68-A7E9111BAFB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B9348CC-B05C-444D-9972-92B9EE71954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E8A439F-3A60-4F01-A9C9-04B190F764D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348E1A90-E96D-4B34-A8C8-5F6DC8E9E97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7EEFC5D0-696D-43D3-B44B-EB49BBCF6D9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0CE243E6-0B31-4F95-9B26-99E38F00C12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4746AED1-093D-4FF7-B93F-D33E18EB8E2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E107904D-3EAD-4395-9336-BF4DB3C3FCE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1125A8A-722E-41D1-94C5-D88725B6D77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6E82DBCB-7C92-4B52-9A78-D1818889C5C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C648DD0-A345-40ED-A564-A3DA2AAC95B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4CC71C8C-6C08-4666-ADF4-2B3C60B7623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335B593B-F73C-4FDB-8978-713755045D9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340F8832-70A0-4211-88E8-56F02CA1C45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B6B15C4-B9FB-43CF-8E63-9B81C57207A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3E1E720A-551A-4848-86C7-3D3D4FD39F9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033B3197-0ECA-4871-8DFC-F8531358AED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020DCAFB-DBFE-4375-B588-72B9B04E714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DCE8BDB3-3706-4B2C-B7EC-465BCF8AE0A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878FF489-05B2-469B-A036-B5CDD40B4FD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C95BA869-0EEF-4F04-ABCE-46F58929206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92E4870E-58BC-45C6-85DF-DE66C16FDEA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1025C92-8F58-4D94-B586-A00A78A6F0C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BCAF7C61-198F-48B0-B7F8-1B55716582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4945B8C0-706B-4B21-B2B7-C514E4C109A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C9CC7C36-6FCC-4CF7-8DE6-CEB69DDEADF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6C2497E-6675-4253-B31E-C47B4B17C3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CB49E90E-D3B9-46A8-B426-7D99357116F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31BD723D-B3CB-41A6-B528-5A49F05274E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3811B647-1F17-4847-AB7C-5CFC907DC07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A30D5F3-7E42-48FF-8D1C-20D7253BE7B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A557164C-DEEF-4AE9-943D-245227D457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909FC85D-4CB5-4388-947F-064380A8EC1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D3AC2881-C7A1-42DD-95FB-7EB39C7425D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0C964AAA-0643-47FF-AB77-75090864672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137A6B63-2509-425A-BC60-C973EE5457FA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B6E636C3-0762-4ACD-B360-8E095395967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D04CE4D1-7041-4F06-8212-1AB88146AFC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A05662B0-542A-493C-8FC6-04BCE0898C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DBB00D61-6168-4CDC-AF83-018B7A1E63A7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02560381-9FBD-4785-A2E1-4DC0380CD976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EC782E57-9636-4881-BBA2-36A33651C5C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6C52731-D641-4800-8B8F-55699164078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D6FC9B8A-A6F5-4A26-A7B9-4162920CB33C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7A92F7A-E2A8-4CF2-A5E2-2F09ADD3CE2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B1666D4-5074-4BC3-9AC2-0AAF5194B4C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CB6BBC61-6C94-4070-92D5-9AAC8BCA553B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29C39CC8-C9D0-446A-980E-09839977BDA0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5DDC3B4-3CBA-40B3-9F3E-77CBF291507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3C99FCE9-5593-4D3A-BBAF-E62D0ADD60C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B233D747-A372-4D3F-9138-0B2B05EDBB0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3F64BE7D-9621-4370-8BDD-9528A1C18E5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ADA80156-5C9C-45AC-8DF2-3195D3E3822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9D743FA0-863A-47E4-A9E4-698CDE0C9CF1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1D1215E-7998-47A2-8E63-9BFC30886FE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2F41B0AB-AEFF-4847-8978-1904696ED82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C24E53D3-778E-4219-9651-31BE61FEADF1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D14770B-B0E3-420B-A7DF-215CBE3FFB68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949EE1CA-B739-498E-85B0-ED77AD5E32E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5DF3B409-EA3F-4FF7-8DF8-B9C726840C4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3739517-05E9-4E29-97BC-D927C1179EE5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64278DE-112C-41AE-9700-3B072ECA83B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81A17C92-FED3-4B59-9784-6FCE2F0AA17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9624E07F-40CC-4927-998A-D104C4BACB7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89A5C73E-BC08-45FF-90C1-D92F21FC22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1B0860CE-CB8F-4588-A54B-C3EF1393E4DE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B2F4D90-3C26-45C6-B086-290A86A9E95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DE268FF0-2374-41EB-B550-4C8DB27780A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112B4555-29DB-4FB2-A2B5-98536EA134A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62E8F90B-7195-4A98-ACED-34AC313B046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6A5E328-4550-469F-B9F0-BCD3F114F99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81C938C-C8CA-40B6-894B-3228FAF915A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1F72424C-14FD-4DBE-A2AD-EBFFB14EBDD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14F802B9-16ED-4284-8712-21D05F40AF1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EBAB813B-92A5-4EB5-853F-F074B34AAD8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AE3791B4-4A58-4443-BC79-81BF7A39501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C73795BA-5038-4B4F-9F4D-11B4A433412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9CD123DF-1D27-4D5F-8400-969BC80652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FCB249E1-8564-4640-A576-127C0ACFF8C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A05A9BB-4342-44D5-A5B0-8803C62FBEB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08570547-588C-4F12-8E32-56205440DD0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02452BDA-FA82-4AFD-915D-12F90A42B813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5E8FAFF-545F-4835-BE5A-94945CA8611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28C7506D-D87C-49DD-BD23-1C0E80D4F1D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970B59EE-13B1-4111-A219-F84A04BF94D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3CBD1295-DC15-4F70-8C17-DC39E7029AC7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0EDDEB7B-D604-4125-9711-C2BBAC7F3D85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BE60484-392B-47FF-BB81-5B5E9F8ED78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3A7D8BC5-5992-4E8D-AF89-36E5934026A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9C8B95DE-CA0A-4BBF-AFA1-89720B344A5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83EC3B11-6417-4285-9603-BC8829EC439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18049B38-203E-4CEB-A1D9-7ED102ECF4E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7911AAB6-82A4-4BA3-9196-7AC68E07273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8D2E1937-A3AB-4953-8559-84F73378E4B9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300BB31-E22C-4D30-BA02-B3640112072D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092A11C7-89A1-4084-AB12-93C76DECA4A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91165B4D-7ECF-456B-AABD-906A95E1E7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16F710BC-927C-4C0B-AA99-7EF4A57DFCA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4317B08E-43DA-4992-B877-0C9649CB3AE4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594FF3B-4D8D-4FC0-B241-703BAC50694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872F9452-7AE5-41F1-B449-5662BF8893DE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A4A8D3F-E200-468A-919E-B42DE38C695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AA19BFAC-0AC2-4CAD-8B8B-0BE900E50334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AC1CFB3-B61F-4EAD-BEE3-5BA5E92230F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8271CEF-BC9E-407B-8F6A-C4D5A7DB058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14FC61D0-39C4-464F-B6C2-06C9F4DD922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1588FC1E-5C31-4400-9D45-C5F3D086453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5A49A748-4FE1-4F1B-88D3-B90C6FFE7B0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DFC0FC2-3ED4-4773-AF3F-F35C86BF185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4B825BD2-CA3E-4336-8D93-38DA0F0FC51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5851E68-DCD0-4F24-BDAA-C2C5A16F9267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D6E5ABB-7E16-4C9E-932D-5EE6903C10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BF2F3101-2422-430F-93E6-87D7F7A24E5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92158FCC-7445-4542-88BE-A60CC9599C0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3035D8C5-D350-4D02-ADC4-8868C2BE4CF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48BE10E9-8D57-44BD-BB7A-498705BA70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9AB46687-641D-4331-AE6C-1C74DA6E955E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2406FCC-4D57-49ED-9C91-391FF77ABA03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DA2B5B20-FE66-47BA-9E24-C7E07B78ED72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BFCE64E8-6CE3-4263-8D06-DD504DE437B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4C26F885-44D5-4C2F-8D6D-E7683A533211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3F38F59E-7ECB-45BF-A1B3-13A1633421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AA75BD66-B036-4C60-B449-FE3CFF33C6DD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6813E979-8DF2-4908-8CDE-8D0052D75B0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50434D0F-41F6-46DD-95BE-EEA63115CFC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B224773D-B8E0-41C5-8C33-D30DE5B2AFC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060946E1-55E7-4CBE-BCD3-804E970C477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D7260E28-E70D-4769-89E3-D4B993E259E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DC328D74-8424-4489-BE9E-9507510FA516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C6DC4034-F331-4D4F-BC66-78C2D037C49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3EB9C1F8-A30B-4944-8449-2562D3D80D5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4302476-C9B3-45C1-9232-F827C671C8F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D0A31892-36D4-4CF3-BDCF-276F17B54BF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7D3287B0-5D9C-41DA-933F-05BBBEE162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9B29A077-52E1-4D85-B163-ED885F49497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5F8ABF0E-8969-4309-A951-6FDD4239710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B72CC04-DC58-4B20-98EB-1292DB5C1A6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AF97742D-F36F-4898-AF7A-42A4546558B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7E5BD76-CAE1-4C0A-B007-3E23E3FFEFC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1419F80-7838-4BD3-8A87-466190FD9A8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827B8FA4-80A6-4AD1-B1BF-E37D4DD129A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A2A03065-4FA8-4007-9FB2-E0CD85669BA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F835ED88-43C4-4D15-99D2-8DED811047B1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5134343E-24EC-4A93-81CC-896E2212711C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FC4F2F94-4140-4396-A1C0-1DD2DF0ADAC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C61C53A7-F794-4B98-9475-5116AD640E1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6767E6B-625F-45B0-B71C-35330E82173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DA4050E-87A9-4989-9D47-C1CD614F7A8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193BF54C-B194-4E15-AD64-EEF1E9593F5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72D4772-EF02-4E5B-88B3-26D17CAD74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A273B596-0ADF-44DB-B905-16313AC9B3A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153E8794-28B7-481B-8722-ED986DD8F5B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755B64A5-2D4E-441A-AE66-399AF2AFD55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43712B1D-776C-4A41-8464-0E0305739CF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E573CDC4-960F-44F9-A99F-EA119E0A741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D8803768-D954-461F-8E69-91BB52F75EA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6965A65-E117-4F4D-8F